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unterpointmutualfunds-my.sharepoint.com/personal/mkrause_counterpointmutualfunds_com/Documents/Counterpoint Tactical Equity/TE Compliance/Swap reporting/2022-Q3/"/>
    </mc:Choice>
  </mc:AlternateContent>
  <xr:revisionPtr revIDLastSave="36" documentId="8_{ACBD6BAA-3BFB-40C2-9C0E-6A3529A3BA5F}" xr6:coauthVersionLast="47" xr6:coauthVersionMax="47" xr10:uidLastSave="{9659A323-F2D3-4A8F-86A3-E5B42B03F87E}"/>
  <bookViews>
    <workbookView xWindow="28680" yWindow="-165" windowWidth="29040" windowHeight="17520" tabRatio="724" xr2:uid="{00000000-000D-0000-FFFF-FFFF00000000}"/>
  </bookViews>
  <sheets>
    <sheet name="JPCPCSH1" sheetId="12" r:id="rId1"/>
    <sheet name="JPCPCSH2" sheetId="6" r:id="rId2"/>
    <sheet name="JPCPINL1" sheetId="5" r:id="rId3"/>
    <sheet name="JPCPINL2" sheetId="10" r:id="rId4"/>
    <sheet name="JPCPINS1" sheetId="7" r:id="rId5"/>
    <sheet name="JPCPINS2" sheetId="11" r:id="rId6"/>
    <sheet name="JPCPOPL4" sheetId="13" r:id="rId7"/>
    <sheet name="JPCPOPS4" sheetId="14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52.789803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712" uniqueCount="2015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ACHR UN</t>
  </si>
  <si>
    <t>US03945R1023</t>
  </si>
  <si>
    <t>AMC UN</t>
  </si>
  <si>
    <t>US00165C1045</t>
  </si>
  <si>
    <t>APGB UN</t>
  </si>
  <si>
    <t>KYG0412A1022</t>
  </si>
  <si>
    <t>ASPN UN</t>
  </si>
  <si>
    <t>US04523Y1055</t>
  </si>
  <si>
    <t>AUR UW</t>
  </si>
  <si>
    <t>US0517741072</t>
  </si>
  <si>
    <t>AVPT UW</t>
  </si>
  <si>
    <t>US0536041041</t>
  </si>
  <si>
    <t>BABA UN</t>
  </si>
  <si>
    <t>US01609W1027</t>
  </si>
  <si>
    <t>BHIL UN</t>
  </si>
  <si>
    <t>US0824901039</t>
  </si>
  <si>
    <t>BILI UW</t>
  </si>
  <si>
    <t>US0900401060</t>
  </si>
  <si>
    <t>BLND UN</t>
  </si>
  <si>
    <t>US09352U1088</t>
  </si>
  <si>
    <t>BZ UW</t>
  </si>
  <si>
    <t>US48553T1060</t>
  </si>
  <si>
    <t>CLVT UN</t>
  </si>
  <si>
    <t>JE00BJJN4441</t>
  </si>
  <si>
    <t>CPNG UN</t>
  </si>
  <si>
    <t>US22266T1097</t>
  </si>
  <si>
    <t>DADA UW</t>
  </si>
  <si>
    <t>US23344D1081</t>
  </si>
  <si>
    <t>ENVX UW</t>
  </si>
  <si>
    <t>US2935941078</t>
  </si>
  <si>
    <t>GEVO UR</t>
  </si>
  <si>
    <t>US3743964062</t>
  </si>
  <si>
    <t>GME UN</t>
  </si>
  <si>
    <t>US36467W1099</t>
  </si>
  <si>
    <t>GRAB UW</t>
  </si>
  <si>
    <t>KYG4124C1096</t>
  </si>
  <si>
    <t>GWH UN</t>
  </si>
  <si>
    <t>US26916J1060</t>
  </si>
  <si>
    <t>KIND UN</t>
  </si>
  <si>
    <t>US65345M1080</t>
  </si>
  <si>
    <t>LAZR UW</t>
  </si>
  <si>
    <t>US5504241051</t>
  </si>
  <si>
    <t>LCID UW</t>
  </si>
  <si>
    <t>US5494981039</t>
  </si>
  <si>
    <t>MKFG UN</t>
  </si>
  <si>
    <t>US57064N1028</t>
  </si>
  <si>
    <t>NCLH UN</t>
  </si>
  <si>
    <t>BMG667211046</t>
  </si>
  <si>
    <t>ORGN UR</t>
  </si>
  <si>
    <t>US68622D1063</t>
  </si>
  <si>
    <t>OTLY UW</t>
  </si>
  <si>
    <t>US67421J1088</t>
  </si>
  <si>
    <t>PATH UN</t>
  </si>
  <si>
    <t>US90364P1057</t>
  </si>
  <si>
    <t>PL UN</t>
  </si>
  <si>
    <t>US72703X1063</t>
  </si>
  <si>
    <t>PLL UR</t>
  </si>
  <si>
    <t>US72016P1057</t>
  </si>
  <si>
    <t>PTON UW</t>
  </si>
  <si>
    <t>US70614W1009</t>
  </si>
  <si>
    <t>RKLB UR</t>
  </si>
  <si>
    <t>US7731221062</t>
  </si>
  <si>
    <t>ROVR UQ</t>
  </si>
  <si>
    <t>US77936F1030</t>
  </si>
  <si>
    <t>SLDP UW</t>
  </si>
  <si>
    <t>US83422N1054</t>
  </si>
  <si>
    <t>SPCE UN</t>
  </si>
  <si>
    <t>US92766K1060</t>
  </si>
  <si>
    <t>SUMO UW</t>
  </si>
  <si>
    <t>US86646P1030</t>
  </si>
  <si>
    <t>TDCX UN</t>
  </si>
  <si>
    <t>US87190U1007</t>
  </si>
  <si>
    <t>TELL UA</t>
  </si>
  <si>
    <t>US87968A1043</t>
  </si>
  <si>
    <t>TLS UQ</t>
  </si>
  <si>
    <t>US87969B1017</t>
  </si>
  <si>
    <t>UDMY UW</t>
  </si>
  <si>
    <t>US9026851066</t>
  </si>
  <si>
    <t>UUUU UA</t>
  </si>
  <si>
    <t>CA2926717083</t>
  </si>
  <si>
    <t>XM UW</t>
  </si>
  <si>
    <t>US7476012015</t>
  </si>
  <si>
    <t>XPEV UN</t>
  </si>
  <si>
    <t>US98422D1054</t>
  </si>
  <si>
    <t>BIDU UW</t>
  </si>
  <si>
    <t>US0567521085</t>
  </si>
  <si>
    <t>BL UW</t>
  </si>
  <si>
    <t>US09239B1098</t>
  </si>
  <si>
    <t>CCL UN</t>
  </si>
  <si>
    <t>PA1436583006</t>
  </si>
  <si>
    <t>CHGG UN</t>
  </si>
  <si>
    <t>US1630921096</t>
  </si>
  <si>
    <t>GTLS UN</t>
  </si>
  <si>
    <t>US16115Q3083</t>
  </si>
  <si>
    <t>KNBE UW</t>
  </si>
  <si>
    <t>US49926T1043</t>
  </si>
  <si>
    <t>LZ UW</t>
  </si>
  <si>
    <t>US52466B1035</t>
  </si>
  <si>
    <t>MTCH UW</t>
  </si>
  <si>
    <t>US57667L1070</t>
  </si>
  <si>
    <t>NEXT UR</t>
  </si>
  <si>
    <t>US65342K1051</t>
  </si>
  <si>
    <t>OLO UN</t>
  </si>
  <si>
    <t>US68134L1098</t>
  </si>
  <si>
    <t>PACK UN</t>
  </si>
  <si>
    <t>US75321W1036</t>
  </si>
  <si>
    <t>PINS UN</t>
  </si>
  <si>
    <t>US72352L1061</t>
  </si>
  <si>
    <t>SWIM UW</t>
  </si>
  <si>
    <t>US51819L1070</t>
  </si>
  <si>
    <t>VRT UN</t>
  </si>
  <si>
    <t>US92537N1081</t>
  </si>
  <si>
    <t>3107 JT</t>
  </si>
  <si>
    <t>JP3505400006</t>
  </si>
  <si>
    <t>4185 JT</t>
  </si>
  <si>
    <t>JP3385980002</t>
  </si>
  <si>
    <t>6804 JT</t>
  </si>
  <si>
    <t>JP3845800006</t>
  </si>
  <si>
    <t>688 HK</t>
  </si>
  <si>
    <t>HK0688002218</t>
  </si>
  <si>
    <t>8154 JT</t>
  </si>
  <si>
    <t>JP3206200002</t>
  </si>
  <si>
    <t>8591 JT</t>
  </si>
  <si>
    <t>JP3200450009</t>
  </si>
  <si>
    <t>AAF LN</t>
  </si>
  <si>
    <t>GB00BKDRYJ47</t>
  </si>
  <si>
    <t>BEZ LN</t>
  </si>
  <si>
    <t>GB00BYQ0JC66</t>
  </si>
  <si>
    <t>FUTR LN</t>
  </si>
  <si>
    <t>GB00BYZN9041</t>
  </si>
  <si>
    <t>GEST SQ</t>
  </si>
  <si>
    <t>ES0105223004</t>
  </si>
  <si>
    <t>GNC AT</t>
  </si>
  <si>
    <t>AU000000GNC9</t>
  </si>
  <si>
    <t>HUSQB SS</t>
  </si>
  <si>
    <t>SE0001662230</t>
  </si>
  <si>
    <t>SON PL</t>
  </si>
  <si>
    <t>PTSON0AM0001</t>
  </si>
  <si>
    <t>1721 JT</t>
  </si>
  <si>
    <t>JP3305530002</t>
  </si>
  <si>
    <t>6 HK</t>
  </si>
  <si>
    <t>HK0006000050</t>
  </si>
  <si>
    <t>6586 JT</t>
  </si>
  <si>
    <t>JP3862400003</t>
  </si>
  <si>
    <t>6618 HK</t>
  </si>
  <si>
    <t>KYG5074A1004</t>
  </si>
  <si>
    <t>7267 JT</t>
  </si>
  <si>
    <t>JP3854600008</t>
  </si>
  <si>
    <t>7630 JT</t>
  </si>
  <si>
    <t>JP3142150006</t>
  </si>
  <si>
    <t>772 HK</t>
  </si>
  <si>
    <t>KYG2121R1039</t>
  </si>
  <si>
    <t>8179 JT</t>
  </si>
  <si>
    <t>JP3983600002</t>
  </si>
  <si>
    <t>9022 JT</t>
  </si>
  <si>
    <t>JP3566800003</t>
  </si>
  <si>
    <t>9519 JT</t>
  </si>
  <si>
    <t>JP3981200003</t>
  </si>
  <si>
    <t>9666 HK</t>
  </si>
  <si>
    <t>CNE1000048F8</t>
  </si>
  <si>
    <t>9766 JT</t>
  </si>
  <si>
    <t>JP3300200007</t>
  </si>
  <si>
    <t>9992 HK</t>
  </si>
  <si>
    <t>KYG7170M1033</t>
  </si>
  <si>
    <t>ALO FP</t>
  </si>
  <si>
    <t>FR0010220475</t>
  </si>
  <si>
    <t>AUTO NO</t>
  </si>
  <si>
    <t>BMG0670A1099</t>
  </si>
  <si>
    <t>AVV LN</t>
  </si>
  <si>
    <t>GB00BBG9VN75</t>
  </si>
  <si>
    <t>BHG SS</t>
  </si>
  <si>
    <t>SE0010948588</t>
  </si>
  <si>
    <t>BOQ AT</t>
  </si>
  <si>
    <t>AU000000BOQ8</t>
  </si>
  <si>
    <t>CCP AT</t>
  </si>
  <si>
    <t>AU000000CCP3</t>
  </si>
  <si>
    <t>CWR LN</t>
  </si>
  <si>
    <t>GB00BG5KQW09</t>
  </si>
  <si>
    <t>DHER GY</t>
  </si>
  <si>
    <t>DE000A2E4K43</t>
  </si>
  <si>
    <t>EZJ LN</t>
  </si>
  <si>
    <t>GB00B7KR2P84</t>
  </si>
  <si>
    <t>FLOW NA</t>
  </si>
  <si>
    <t>NL0011279492</t>
  </si>
  <si>
    <t>GEBN SE</t>
  </si>
  <si>
    <t>CH0030170408</t>
  </si>
  <si>
    <t>HFG GY</t>
  </si>
  <si>
    <t>DE000A161408</t>
  </si>
  <si>
    <t>INPST NA</t>
  </si>
  <si>
    <t>LU2290522684</t>
  </si>
  <si>
    <t>ITM LN</t>
  </si>
  <si>
    <t>GB00B0130H42</t>
  </si>
  <si>
    <t>KAHOT NO</t>
  </si>
  <si>
    <t>NO0010823131</t>
  </si>
  <si>
    <t>MBTN SE</t>
  </si>
  <si>
    <t>CH0108503795</t>
  </si>
  <si>
    <t>MP1 AT</t>
  </si>
  <si>
    <t>AU000000MP15</t>
  </si>
  <si>
    <t>OCDO LN</t>
  </si>
  <si>
    <t>GB00B3MBS747</t>
  </si>
  <si>
    <t>PBH AT</t>
  </si>
  <si>
    <t>AU0000047797</t>
  </si>
  <si>
    <t>PCELL SF</t>
  </si>
  <si>
    <t>SE0006425815</t>
  </si>
  <si>
    <t>SAE GY</t>
  </si>
  <si>
    <t>NL0012044747</t>
  </si>
  <si>
    <t>SINCH SS</t>
  </si>
  <si>
    <t>SE0016101844</t>
  </si>
  <si>
    <t>TEG GY</t>
  </si>
  <si>
    <t>DE0008303504</t>
  </si>
  <si>
    <t>THG LN</t>
  </si>
  <si>
    <t>GB00BMTV7393</t>
  </si>
  <si>
    <t>TKWY NA</t>
  </si>
  <si>
    <t>NL0012015705</t>
  </si>
  <si>
    <t>UMI BB</t>
  </si>
  <si>
    <t>BE0974320526</t>
  </si>
  <si>
    <t>WIZZ LN</t>
  </si>
  <si>
    <t>JE00BN574F90</t>
  </si>
  <si>
    <t>3064 JT</t>
  </si>
  <si>
    <t>JP3922950005</t>
  </si>
  <si>
    <t>3661 JT</t>
  </si>
  <si>
    <t>JP3167310006</t>
  </si>
  <si>
    <t>4343 JT</t>
  </si>
  <si>
    <t>JP3131420006</t>
  </si>
  <si>
    <t>5208 JT</t>
  </si>
  <si>
    <t>JP3126000003</t>
  </si>
  <si>
    <t>6753 JT</t>
  </si>
  <si>
    <t>JP3359600008</t>
  </si>
  <si>
    <t>6810 JT</t>
  </si>
  <si>
    <t>JP3791800000</t>
  </si>
  <si>
    <t>6997 JT</t>
  </si>
  <si>
    <t>JP3701200002</t>
  </si>
  <si>
    <t>7381 JT</t>
  </si>
  <si>
    <t>JP3851600001</t>
  </si>
  <si>
    <t>8020 JT</t>
  </si>
  <si>
    <t>JP3217100001</t>
  </si>
  <si>
    <t>9842 JT</t>
  </si>
  <si>
    <t>JP3100100001</t>
  </si>
  <si>
    <t>9984 JT</t>
  </si>
  <si>
    <t>JP3436100006</t>
  </si>
  <si>
    <t>ACS SQ</t>
  </si>
  <si>
    <t>ES0167050915</t>
  </si>
  <si>
    <t>BAB LN</t>
  </si>
  <si>
    <t>GB0009697037</t>
  </si>
  <si>
    <t>BBY LN</t>
  </si>
  <si>
    <t>GB0000961622</t>
  </si>
  <si>
    <t>FORTUM FH</t>
  </si>
  <si>
    <t>FI0009007132</t>
  </si>
  <si>
    <t>GLEN LN</t>
  </si>
  <si>
    <t>JE00B4T3BW64</t>
  </si>
  <si>
    <t>IVG IM</t>
  </si>
  <si>
    <t>NL0015000LU4</t>
  </si>
  <si>
    <t>LOG SQ</t>
  </si>
  <si>
    <t>ES0105027009</t>
  </si>
  <si>
    <t>NSKOG NO</t>
  </si>
  <si>
    <t>NO0010861115</t>
  </si>
  <si>
    <t>PLUS LN</t>
  </si>
  <si>
    <t>IL0011284465</t>
  </si>
  <si>
    <t>1766 JT</t>
  </si>
  <si>
    <t>JP3590900001</t>
  </si>
  <si>
    <t>3690 HK</t>
  </si>
  <si>
    <t>KYG596691041</t>
  </si>
  <si>
    <t>4927 JT</t>
  </si>
  <si>
    <t>JP3855900001</t>
  </si>
  <si>
    <t>5076 JT</t>
  </si>
  <si>
    <t>JP3153850007</t>
  </si>
  <si>
    <t>6178 JT</t>
  </si>
  <si>
    <t>JP3752900005</t>
  </si>
  <si>
    <t>6902 JT</t>
  </si>
  <si>
    <t>JP3551500006</t>
  </si>
  <si>
    <t>7282 JT</t>
  </si>
  <si>
    <t>JP3634200004</t>
  </si>
  <si>
    <t>8200 JT</t>
  </si>
  <si>
    <t>JP3977000003</t>
  </si>
  <si>
    <t>9007 JT</t>
  </si>
  <si>
    <t>JP3196000008</t>
  </si>
  <si>
    <t>9110 JT</t>
  </si>
  <si>
    <t>JP3385000009</t>
  </si>
  <si>
    <t>AWC AT</t>
  </si>
  <si>
    <t>AU000000AWC3</t>
  </si>
  <si>
    <t>RY CT</t>
  </si>
  <si>
    <t>CA7800871021</t>
  </si>
  <si>
    <t>SLF CT</t>
  </si>
  <si>
    <t>CA8667961053</t>
  </si>
  <si>
    <t>SY1 GY</t>
  </si>
  <si>
    <t>DE000SYM9999</t>
  </si>
  <si>
    <t>BIG UN</t>
  </si>
  <si>
    <t>US0893021032</t>
  </si>
  <si>
    <t>AEVA UN</t>
  </si>
  <si>
    <t>US00835Q1031</t>
  </si>
  <si>
    <t>NEWR UN</t>
  </si>
  <si>
    <t>US64829B1008</t>
  </si>
  <si>
    <t>NXE UN</t>
  </si>
  <si>
    <t>CA65340P1062</t>
  </si>
  <si>
    <t>ACMR UQ</t>
  </si>
  <si>
    <t>US00108J1097</t>
  </si>
  <si>
    <t>CORZ UW</t>
  </si>
  <si>
    <t>US21873J1088</t>
  </si>
  <si>
    <t>CRDO UW</t>
  </si>
  <si>
    <t>KYG254571055</t>
  </si>
  <si>
    <t>CRSR UW</t>
  </si>
  <si>
    <t>US22041X1028</t>
  </si>
  <si>
    <t>IPOF UN</t>
  </si>
  <si>
    <t>KYG8251L1059</t>
  </si>
  <si>
    <t>LGIH UW</t>
  </si>
  <si>
    <t>US50187T1060</t>
  </si>
  <si>
    <t>NLY UN</t>
  </si>
  <si>
    <t>PRM UN</t>
  </si>
  <si>
    <t>LU2391723694</t>
  </si>
  <si>
    <t>RH UN</t>
  </si>
  <si>
    <t>US74967X1037</t>
  </si>
  <si>
    <t>SES UN</t>
  </si>
  <si>
    <t>US78397Q1094</t>
  </si>
  <si>
    <t>SMG UN</t>
  </si>
  <si>
    <t>US8101861065</t>
  </si>
  <si>
    <t>SNBR UW</t>
  </si>
  <si>
    <t>US83125X1037</t>
  </si>
  <si>
    <t>SVFA UR</t>
  </si>
  <si>
    <t>KYG8601L1023</t>
  </si>
  <si>
    <t>VERU UR</t>
  </si>
  <si>
    <t>US92536C1036</t>
  </si>
  <si>
    <t>VLY UW</t>
  </si>
  <si>
    <t>US9197941076</t>
  </si>
  <si>
    <t>VYGG UN</t>
  </si>
  <si>
    <t>KYG9444H1002</t>
  </si>
  <si>
    <t>WIT UN</t>
  </si>
  <si>
    <t>US97651M1099</t>
  </si>
  <si>
    <t>AEO UN</t>
  </si>
  <si>
    <t>US02553E1064</t>
  </si>
  <si>
    <t>ANF UN</t>
  </si>
  <si>
    <t>US0028962076</t>
  </si>
  <si>
    <t>BXMT UN</t>
  </si>
  <si>
    <t>US09257W1009</t>
  </si>
  <si>
    <t>CENX UW</t>
  </si>
  <si>
    <t>US1564311082</t>
  </si>
  <si>
    <t>CLX UN</t>
  </si>
  <si>
    <t>US1890541097</t>
  </si>
  <si>
    <t>DT UN</t>
  </si>
  <si>
    <t>US2681501092</t>
  </si>
  <si>
    <t>DX UN</t>
  </si>
  <si>
    <t>US26817Q8868</t>
  </si>
  <si>
    <t>EXFY UW</t>
  </si>
  <si>
    <t>US30219Q1067</t>
  </si>
  <si>
    <t>EYE UW</t>
  </si>
  <si>
    <t>US63845R1077</t>
  </si>
  <si>
    <t>FFIN UW</t>
  </si>
  <si>
    <t>US32020R1095</t>
  </si>
  <si>
    <t>HRL UN</t>
  </si>
  <si>
    <t>US4404521001</t>
  </si>
  <si>
    <t>NFLX UW</t>
  </si>
  <si>
    <t>US64110L1061</t>
  </si>
  <si>
    <t>NTNX UW</t>
  </si>
  <si>
    <t>US67059N1081</t>
  </si>
  <si>
    <t>PB UN</t>
  </si>
  <si>
    <t>US7436061052</t>
  </si>
  <si>
    <t>PRAA UW</t>
  </si>
  <si>
    <t>US69354N1063</t>
  </si>
  <si>
    <t>PYCR UW</t>
  </si>
  <si>
    <t>US70435P1021</t>
  </si>
  <si>
    <t>SG UN</t>
  </si>
  <si>
    <t>US87043Q1085</t>
  </si>
  <si>
    <t>SONO UW</t>
  </si>
  <si>
    <t>US83570H1086</t>
  </si>
  <si>
    <t>TSPQ UN</t>
  </si>
  <si>
    <t>US87301L1061</t>
  </si>
  <si>
    <t>VCSA UW</t>
  </si>
  <si>
    <t>US91854V1070</t>
  </si>
  <si>
    <t>WYNN UW</t>
  </si>
  <si>
    <t>US9831341071</t>
  </si>
  <si>
    <t>ZM UW</t>
  </si>
  <si>
    <t>US98980L1017</t>
  </si>
  <si>
    <t>1417 JT</t>
  </si>
  <si>
    <t>JP3910620008</t>
  </si>
  <si>
    <t>1720 JT</t>
  </si>
  <si>
    <t>JP3567410000</t>
  </si>
  <si>
    <t>1908 HK</t>
  </si>
  <si>
    <t>KYG3165D1097</t>
  </si>
  <si>
    <t>2726 JT</t>
  </si>
  <si>
    <t>JP3781650001</t>
  </si>
  <si>
    <t>293 HK</t>
  </si>
  <si>
    <t>HK0293001514</t>
  </si>
  <si>
    <t>316 HK</t>
  </si>
  <si>
    <t>BMG677491539</t>
  </si>
  <si>
    <t>3900 HK</t>
  </si>
  <si>
    <t>KYG4100M1050</t>
  </si>
  <si>
    <t>4028 JT</t>
  </si>
  <si>
    <t>JP3136800004</t>
  </si>
  <si>
    <t>5741 JT</t>
  </si>
  <si>
    <t>JP3826900007</t>
  </si>
  <si>
    <t>6463 JT</t>
  </si>
  <si>
    <t>JP3542400001</t>
  </si>
  <si>
    <t>6590 JT</t>
  </si>
  <si>
    <t>JP3355000005</t>
  </si>
  <si>
    <t>6941 JT</t>
  </si>
  <si>
    <t>JP3934200001</t>
  </si>
  <si>
    <t>7199 JT</t>
  </si>
  <si>
    <t>JP3833710001</t>
  </si>
  <si>
    <t>7242 JT</t>
  </si>
  <si>
    <t>JP3220200004</t>
  </si>
  <si>
    <t>7261 JT</t>
  </si>
  <si>
    <t>JP3868400007</t>
  </si>
  <si>
    <t>7456 JT</t>
  </si>
  <si>
    <t>JP3868500004</t>
  </si>
  <si>
    <t>7599 JT</t>
  </si>
  <si>
    <t>JP3235700006</t>
  </si>
  <si>
    <t>7906 JT</t>
  </si>
  <si>
    <t>JP3960000002</t>
  </si>
  <si>
    <t>8850 JT</t>
  </si>
  <si>
    <t>JP3399200009</t>
  </si>
  <si>
    <t>9412 JT</t>
  </si>
  <si>
    <t>JP3396350005</t>
  </si>
  <si>
    <t>9508 JT</t>
  </si>
  <si>
    <t>JP3246400000</t>
  </si>
  <si>
    <t>966 HK</t>
  </si>
  <si>
    <t>HK0000055878</t>
  </si>
  <si>
    <t>9715 JT</t>
  </si>
  <si>
    <t>JP3635700002</t>
  </si>
  <si>
    <t>9956 JT</t>
  </si>
  <si>
    <t>JP3778400006</t>
  </si>
  <si>
    <t>AF FP</t>
  </si>
  <si>
    <t>FR0000031122</t>
  </si>
  <si>
    <t>AMG NA</t>
  </si>
  <si>
    <t>NL0000888691</t>
  </si>
  <si>
    <t>ARN IM</t>
  </si>
  <si>
    <t>IT0004720733</t>
  </si>
  <si>
    <t>AXFO SS</t>
  </si>
  <si>
    <t>SE0006993770</t>
  </si>
  <si>
    <t>BELA GA</t>
  </si>
  <si>
    <t>GRS282183003</t>
  </si>
  <si>
    <t>BILIA SS</t>
  </si>
  <si>
    <t>SE0009921588</t>
  </si>
  <si>
    <t>CAF SQ</t>
  </si>
  <si>
    <t>ES0121975009</t>
  </si>
  <si>
    <t>CAS CT</t>
  </si>
  <si>
    <t>CA1469001053</t>
  </si>
  <si>
    <t>COL AT</t>
  </si>
  <si>
    <t>AU0000030678</t>
  </si>
  <si>
    <t>DBG FP</t>
  </si>
  <si>
    <t>FR0000053381</t>
  </si>
  <si>
    <t>DNORD DC</t>
  </si>
  <si>
    <t>DK0060083210</t>
  </si>
  <si>
    <t>ECX AT</t>
  </si>
  <si>
    <t>AU000000ECX3</t>
  </si>
  <si>
    <t>ENC SQ</t>
  </si>
  <si>
    <t>ES0130625512</t>
  </si>
  <si>
    <t>FNAC FP</t>
  </si>
  <si>
    <t>FR0011476928</t>
  </si>
  <si>
    <t>GMA AT</t>
  </si>
  <si>
    <t>AU000000GMA5</t>
  </si>
  <si>
    <t>GSF NO</t>
  </si>
  <si>
    <t>NO0010365521</t>
  </si>
  <si>
    <t>HTO GA</t>
  </si>
  <si>
    <t>GRS260333000</t>
  </si>
  <si>
    <t>IDR SQ</t>
  </si>
  <si>
    <t>ES0118594417</t>
  </si>
  <si>
    <t>MEL SQ</t>
  </si>
  <si>
    <t>ES0176252718</t>
  </si>
  <si>
    <t>NWH AT</t>
  </si>
  <si>
    <t>AU000000NWH5</t>
  </si>
  <si>
    <t>ORDI NA</t>
  </si>
  <si>
    <t>NL0000440584</t>
  </si>
  <si>
    <t>RWI LN</t>
  </si>
  <si>
    <t>GB00BNR4T868</t>
  </si>
  <si>
    <t>SCYR SQ</t>
  </si>
  <si>
    <t>ES0182870214</t>
  </si>
  <si>
    <t>SHOT SS</t>
  </si>
  <si>
    <t>SE0007640156</t>
  </si>
  <si>
    <t>UBXN SE</t>
  </si>
  <si>
    <t>CH0033361673</t>
  </si>
  <si>
    <t>142 HK</t>
  </si>
  <si>
    <t>BMG348041077</t>
  </si>
  <si>
    <t>1821 JT</t>
  </si>
  <si>
    <t>JP3889200006</t>
  </si>
  <si>
    <t>1910 HK</t>
  </si>
  <si>
    <t>LU0633102719</t>
  </si>
  <si>
    <t>2768 JT</t>
  </si>
  <si>
    <t>JP3663900003</t>
  </si>
  <si>
    <t>3231 JT</t>
  </si>
  <si>
    <t>JP3762900003</t>
  </si>
  <si>
    <t>3289 JT</t>
  </si>
  <si>
    <t>JP3569200003</t>
  </si>
  <si>
    <t>4044 JT</t>
  </si>
  <si>
    <t>JP3425000001</t>
  </si>
  <si>
    <t>5192 JT</t>
  </si>
  <si>
    <t>JP3904000001</t>
  </si>
  <si>
    <t>5423 JT</t>
  </si>
  <si>
    <t>JP3579800008</t>
  </si>
  <si>
    <t>6651 JT</t>
  </si>
  <si>
    <t>JP3682400001</t>
  </si>
  <si>
    <t>7173 JT</t>
  </si>
  <si>
    <t>JP3584400000</t>
  </si>
  <si>
    <t>7224 JT</t>
  </si>
  <si>
    <t>JP3384600007</t>
  </si>
  <si>
    <t>7246 JT</t>
  </si>
  <si>
    <t>JP3833600004</t>
  </si>
  <si>
    <t>7419 JT</t>
  </si>
  <si>
    <t>JP3761600000</t>
  </si>
  <si>
    <t>751 HK</t>
  </si>
  <si>
    <t>BMG8181C1001</t>
  </si>
  <si>
    <t>7867 JT</t>
  </si>
  <si>
    <t>JP3630550006</t>
  </si>
  <si>
    <t>8002 JT</t>
  </si>
  <si>
    <t>JP3877600001</t>
  </si>
  <si>
    <t>8074 JT</t>
  </si>
  <si>
    <t>JP3945200008</t>
  </si>
  <si>
    <t>8233 JT</t>
  </si>
  <si>
    <t>JP3456000003</t>
  </si>
  <si>
    <t>8242 JT</t>
  </si>
  <si>
    <t>JP3774600005</t>
  </si>
  <si>
    <t>8890 JT</t>
  </si>
  <si>
    <t>JP3979100009</t>
  </si>
  <si>
    <t>9302 JT</t>
  </si>
  <si>
    <t>JP3891200002</t>
  </si>
  <si>
    <t>9678 JT</t>
  </si>
  <si>
    <t>JP3215200001</t>
  </si>
  <si>
    <t>9682 JT</t>
  </si>
  <si>
    <t>JP3548500002</t>
  </si>
  <si>
    <t>9726 JT</t>
  </si>
  <si>
    <t>JP3260400001</t>
  </si>
  <si>
    <t>9759 JT</t>
  </si>
  <si>
    <t>JP3712600000</t>
  </si>
  <si>
    <t>9810 JT</t>
  </si>
  <si>
    <t>JP3681000000</t>
  </si>
  <si>
    <t>ACX SQ</t>
  </si>
  <si>
    <t>ES0132105018</t>
  </si>
  <si>
    <t>BA/ LN</t>
  </si>
  <si>
    <t>GB0002634946</t>
  </si>
  <si>
    <t>BETSB SS</t>
  </si>
  <si>
    <t>CHE-U CT</t>
  </si>
  <si>
    <t>CA16387P1036</t>
  </si>
  <si>
    <t>ELK NO</t>
  </si>
  <si>
    <t>NO0010816093</t>
  </si>
  <si>
    <t>MBG GY</t>
  </si>
  <si>
    <t>DE0007100000</t>
  </si>
  <si>
    <t>MRE CT</t>
  </si>
  <si>
    <t>CA5734591046</t>
  </si>
  <si>
    <t>NOS PL</t>
  </si>
  <si>
    <t>PTZON0AM0006</t>
  </si>
  <si>
    <t>OX2 SS</t>
  </si>
  <si>
    <t>SE0016075337</t>
  </si>
  <si>
    <t>SRP LN</t>
  </si>
  <si>
    <t>GB0007973794</t>
  </si>
  <si>
    <t>TAH AT</t>
  </si>
  <si>
    <t>AU000000TAH8</t>
  </si>
  <si>
    <t>1024 HK</t>
  </si>
  <si>
    <t>1979 JT</t>
  </si>
  <si>
    <t>2002 JT</t>
  </si>
  <si>
    <t>2400 HK</t>
  </si>
  <si>
    <t>3319 HK</t>
  </si>
  <si>
    <t>3382 JT</t>
  </si>
  <si>
    <t>4206 JT</t>
  </si>
  <si>
    <t>4613 JT</t>
  </si>
  <si>
    <t>4661 JT</t>
  </si>
  <si>
    <t>6098 HK</t>
  </si>
  <si>
    <t>6471 JT</t>
  </si>
  <si>
    <t>6755 JT</t>
  </si>
  <si>
    <t>8160 JT</t>
  </si>
  <si>
    <t>8515 JT</t>
  </si>
  <si>
    <t>9005 JT</t>
  </si>
  <si>
    <t>9020 JT</t>
  </si>
  <si>
    <t>9021 JT</t>
  </si>
  <si>
    <t>9616 JT</t>
  </si>
  <si>
    <t>9735 JT</t>
  </si>
  <si>
    <t>AC FP</t>
  </si>
  <si>
    <t>ACC NO</t>
  </si>
  <si>
    <t>ADM LN</t>
  </si>
  <si>
    <t>AKE AT</t>
  </si>
  <si>
    <t>AQN CT</t>
  </si>
  <si>
    <t>BAMNB NA</t>
  </si>
  <si>
    <t>BCE CT</t>
  </si>
  <si>
    <t>BPT LN</t>
  </si>
  <si>
    <t>CINT SS</t>
  </si>
  <si>
    <t>CRBN NA</t>
  </si>
  <si>
    <t>CSP LN</t>
  </si>
  <si>
    <t>DEG AT</t>
  </si>
  <si>
    <t>DOCS LN</t>
  </si>
  <si>
    <t>FR FP</t>
  </si>
  <si>
    <t>HAG GY</t>
  </si>
  <si>
    <t>IVN CT</t>
  </si>
  <si>
    <t>KBCA BB</t>
  </si>
  <si>
    <t>PAH3 GY</t>
  </si>
  <si>
    <t>ROCKB DC</t>
  </si>
  <si>
    <t>RR/ LN</t>
  </si>
  <si>
    <t>SAF FP</t>
  </si>
  <si>
    <t>SIM DC</t>
  </si>
  <si>
    <t>STORB SS</t>
  </si>
  <si>
    <t>TYR AT</t>
  </si>
  <si>
    <t>WISE LN</t>
  </si>
  <si>
    <t>KYG532631028</t>
  </si>
  <si>
    <t>JP3441200007</t>
  </si>
  <si>
    <t>JP3676800000</t>
  </si>
  <si>
    <t>KYG9830N1097</t>
  </si>
  <si>
    <t>CNE100002RY5</t>
  </si>
  <si>
    <t>JP3422950000</t>
  </si>
  <si>
    <t>JP3100800006</t>
  </si>
  <si>
    <t>JP3229400001</t>
  </si>
  <si>
    <t>JP3198900007</t>
  </si>
  <si>
    <t>KYG2453A1085</t>
  </si>
  <si>
    <t>JP3720800006</t>
  </si>
  <si>
    <t>JP3818400008</t>
  </si>
  <si>
    <t>JP3237000009</t>
  </si>
  <si>
    <t>JP3105040004</t>
  </si>
  <si>
    <t>JP3574200006</t>
  </si>
  <si>
    <t>JP3783600004</t>
  </si>
  <si>
    <t>JP3659000008</t>
  </si>
  <si>
    <t>JP3253900009</t>
  </si>
  <si>
    <t>JP3421800008</t>
  </si>
  <si>
    <t>FR0000120404</t>
  </si>
  <si>
    <t>NO0010890304</t>
  </si>
  <si>
    <t>GB00B02J6398</t>
  </si>
  <si>
    <t>AU0000193666</t>
  </si>
  <si>
    <t>CA0158571053</t>
  </si>
  <si>
    <t>NL0000337319</t>
  </si>
  <si>
    <t>CA05534B7604</t>
  </si>
  <si>
    <t>GB00BND88V85</t>
  </si>
  <si>
    <t>SE0015483276</t>
  </si>
  <si>
    <t>NL0010583399</t>
  </si>
  <si>
    <t>GB00BYPHNG03</t>
  </si>
  <si>
    <t>AU000000DEG6</t>
  </si>
  <si>
    <t>GB00BL6NGV24</t>
  </si>
  <si>
    <t>FR0013176526</t>
  </si>
  <si>
    <t>DE000HAG0005</t>
  </si>
  <si>
    <t>CA46579R1047</t>
  </si>
  <si>
    <t>BE0003867844</t>
  </si>
  <si>
    <t>DE000PAH0038</t>
  </si>
  <si>
    <t>DK0010219153</t>
  </si>
  <si>
    <t>GB00B63H8491</t>
  </si>
  <si>
    <t>FR0000073272</t>
  </si>
  <si>
    <t>DK0060495240</t>
  </si>
  <si>
    <t>SE0016797732</t>
  </si>
  <si>
    <t>AU0000066508</t>
  </si>
  <si>
    <t>GB00BL9YR756</t>
  </si>
  <si>
    <t>1928 JT</t>
  </si>
  <si>
    <t>JP3420600003</t>
  </si>
  <si>
    <t>1995 HK</t>
  </si>
  <si>
    <t>KYG2139U1067</t>
  </si>
  <si>
    <t>3003 JT</t>
  </si>
  <si>
    <t>JP3360800001</t>
  </si>
  <si>
    <t>3046 JT</t>
  </si>
  <si>
    <t>JP3386110005</t>
  </si>
  <si>
    <t>3391 JT</t>
  </si>
  <si>
    <t>JP3536150000</t>
  </si>
  <si>
    <t>4443 JT</t>
  </si>
  <si>
    <t>JP3332540008</t>
  </si>
  <si>
    <t>4612 JT</t>
  </si>
  <si>
    <t>JP3749400002</t>
  </si>
  <si>
    <t>5214 JT</t>
  </si>
  <si>
    <t>JP3733400000</t>
  </si>
  <si>
    <t>6005 JT</t>
  </si>
  <si>
    <t>JP3880800002</t>
  </si>
  <si>
    <t>6361 JT</t>
  </si>
  <si>
    <t>JP3166000004</t>
  </si>
  <si>
    <t>6481 JT</t>
  </si>
  <si>
    <t>JP3539250005</t>
  </si>
  <si>
    <t>6754 JT</t>
  </si>
  <si>
    <t>JP3128800004</t>
  </si>
  <si>
    <t>6923 JT</t>
  </si>
  <si>
    <t>JP3399400005</t>
  </si>
  <si>
    <t>6969 HK</t>
  </si>
  <si>
    <t>KYG8245V1023</t>
  </si>
  <si>
    <t>7649 JT</t>
  </si>
  <si>
    <t>JP3397060009</t>
  </si>
  <si>
    <t>8068 JT</t>
  </si>
  <si>
    <t>JP3976600001</t>
  </si>
  <si>
    <t>839 HK</t>
  </si>
  <si>
    <t>KYG2163M1033</t>
  </si>
  <si>
    <t>8697 JT</t>
  </si>
  <si>
    <t>JP3183200009</t>
  </si>
  <si>
    <t>8698 JT</t>
  </si>
  <si>
    <t>JP3869970008</t>
  </si>
  <si>
    <t>9064 JT</t>
  </si>
  <si>
    <t>JP3940000007</t>
  </si>
  <si>
    <t>9308 JT</t>
  </si>
  <si>
    <t>JP3146800002</t>
  </si>
  <si>
    <t>9401 JT</t>
  </si>
  <si>
    <t>JP3588600001</t>
  </si>
  <si>
    <t>9843 JT</t>
  </si>
  <si>
    <t>JP3756100008</t>
  </si>
  <si>
    <t>BFSA GY</t>
  </si>
  <si>
    <t>LU1704650164</t>
  </si>
  <si>
    <t>BME LN</t>
  </si>
  <si>
    <t>LU1072616219</t>
  </si>
  <si>
    <t>BNS CT</t>
  </si>
  <si>
    <t>CA0641491075</t>
  </si>
  <si>
    <t>DNB NO</t>
  </si>
  <si>
    <t>NO0010161896</t>
  </si>
  <si>
    <t>DWNI GY</t>
  </si>
  <si>
    <t>DE000A0HN5C6</t>
  </si>
  <si>
    <t>ENTRA NO</t>
  </si>
  <si>
    <t>NO0010716418</t>
  </si>
  <si>
    <t>SFOR LN</t>
  </si>
  <si>
    <t>GB00BFZZM640</t>
  </si>
  <si>
    <t>SU FP</t>
  </si>
  <si>
    <t>FR0000121972</t>
  </si>
  <si>
    <t>WKL NA</t>
  </si>
  <si>
    <t>NL0000395903</t>
  </si>
  <si>
    <t>JPCPCSH1 Index: JP Morgan US Short Counterpoint Index Holdings as of 9/30/2022</t>
  </si>
  <si>
    <t>JPCPCSH2 Index: JP Morgan US Short Counterpoint Index Holdings as of 9/30/2022</t>
  </si>
  <si>
    <t>JPCPINL1 Index: JP Morgan International Long Counterpoint Index Holdings as of 9/30/2022</t>
  </si>
  <si>
    <t>JPCPINL2 Index: JP Morgan International Long Counterpoint Index Holdings as of 9/30/2022</t>
  </si>
  <si>
    <t>JPCPINS1 Index: JP Morgan International Short Counterpoint Index Holdings as of 9/30/2022</t>
  </si>
  <si>
    <t>JPCPINS2 Index: JP Morgan International Short Counterpoint Index Holdings as of 9/30/2022</t>
  </si>
  <si>
    <t>JPCPOPL4 Index: JP Morgan Outperformance Option Long Portion as of 9/30/2022</t>
  </si>
  <si>
    <t>JPCPOPS4 Index: JP Morgan Outperformance Option Short Portion as of 9/30/2022</t>
  </si>
  <si>
    <t>ACRE UN</t>
  </si>
  <si>
    <t>US04013V1089</t>
  </si>
  <si>
    <t>ADI UW</t>
  </si>
  <si>
    <t>US0326541051</t>
  </si>
  <si>
    <t>ALIT UN</t>
  </si>
  <si>
    <t>US01626W1018</t>
  </si>
  <si>
    <t>ALKT UW</t>
  </si>
  <si>
    <t>US01644J1088</t>
  </si>
  <si>
    <t>APE UN</t>
  </si>
  <si>
    <t>US00165C2035</t>
  </si>
  <si>
    <t>APTV UN</t>
  </si>
  <si>
    <t>JE00B783TY65</t>
  </si>
  <si>
    <t>ARHS UW</t>
  </si>
  <si>
    <t>US04035M1027</t>
  </si>
  <si>
    <t>ARR UN</t>
  </si>
  <si>
    <t>US0423155078</t>
  </si>
  <si>
    <t>BB UN</t>
  </si>
  <si>
    <t>CA09228F1036</t>
  </si>
  <si>
    <t>BBBY UW</t>
  </si>
  <si>
    <t>US0758961009</t>
  </si>
  <si>
    <t>BGRY UW</t>
  </si>
  <si>
    <t>US0846561076</t>
  </si>
  <si>
    <t>BRMK UN</t>
  </si>
  <si>
    <t>US11135B1008</t>
  </si>
  <si>
    <t>BTWN UR</t>
  </si>
  <si>
    <t>KYG1355U1132</t>
  </si>
  <si>
    <t>CGNX UW</t>
  </si>
  <si>
    <t>US1924221039</t>
  </si>
  <si>
    <t>CIM UN</t>
  </si>
  <si>
    <t>US16934Q2084</t>
  </si>
  <si>
    <t>CLAR UW</t>
  </si>
  <si>
    <t>US18270P1093</t>
  </si>
  <si>
    <t>CPUH UN</t>
  </si>
  <si>
    <t>US2048331076</t>
  </si>
  <si>
    <t>CRNC UW</t>
  </si>
  <si>
    <t>US1567271093</t>
  </si>
  <si>
    <t>CTOS UN</t>
  </si>
  <si>
    <t>US23204X1037</t>
  </si>
  <si>
    <t>CVNA UN</t>
  </si>
  <si>
    <t>US1468691027</t>
  </si>
  <si>
    <t>CWAN UN</t>
  </si>
  <si>
    <t>US1851231068</t>
  </si>
  <si>
    <t>CXM UN</t>
  </si>
  <si>
    <t>US85208T1079</t>
  </si>
  <si>
    <t>DCT UW</t>
  </si>
  <si>
    <t>US2641201064</t>
  </si>
  <si>
    <t>DFH UW</t>
  </si>
  <si>
    <t>US26154D1000</t>
  </si>
  <si>
    <t>DSEY UW</t>
  </si>
  <si>
    <t>KYG289231030</t>
  </si>
  <si>
    <t>EB UN</t>
  </si>
  <si>
    <t>US29975E1091</t>
  </si>
  <si>
    <t>EFC UN</t>
  </si>
  <si>
    <t>US28852N1090</t>
  </si>
  <si>
    <t>ENFN UN</t>
  </si>
  <si>
    <t>US2928121043</t>
  </si>
  <si>
    <t>FEAM UW</t>
  </si>
  <si>
    <t>US33830Q1094</t>
  </si>
  <si>
    <t>FIVE UW</t>
  </si>
  <si>
    <t>US33829M1018</t>
  </si>
  <si>
    <t>FOXF UW</t>
  </si>
  <si>
    <t>US35138V1026</t>
  </si>
  <si>
    <t>HAYW UN</t>
  </si>
  <si>
    <t>US4212981009</t>
  </si>
  <si>
    <t>HBI UN</t>
  </si>
  <si>
    <t>US4103451021</t>
  </si>
  <si>
    <t>HLGN UN</t>
  </si>
  <si>
    <t>US42329E1055</t>
  </si>
  <si>
    <t>HLLY UN</t>
  </si>
  <si>
    <t>US43538H1032</t>
  </si>
  <si>
    <t>HLMN UQ</t>
  </si>
  <si>
    <t>US4316361090</t>
  </si>
  <si>
    <t>HOMB UN</t>
  </si>
  <si>
    <t>US4368932004</t>
  </si>
  <si>
    <t>IPI UN</t>
  </si>
  <si>
    <t>US46121Y2019</t>
  </si>
  <si>
    <t>IVR UN</t>
  </si>
  <si>
    <t>US46131B7047</t>
  </si>
  <si>
    <t>JXN UN</t>
  </si>
  <si>
    <t>US46817M1071</t>
  </si>
  <si>
    <t>KTOS UW</t>
  </si>
  <si>
    <t>US50077B2079</t>
  </si>
  <si>
    <t>LFG UN</t>
  </si>
  <si>
    <t>US03940F1030</t>
  </si>
  <si>
    <t>MCW UN</t>
  </si>
  <si>
    <t>US60646V1052</t>
  </si>
  <si>
    <t>MED UN</t>
  </si>
  <si>
    <t>US58470H1014</t>
  </si>
  <si>
    <t>MEG UN</t>
  </si>
  <si>
    <t>US6151111019</t>
  </si>
  <si>
    <t>MFA UN</t>
  </si>
  <si>
    <t>US55272X6076</t>
  </si>
  <si>
    <t>MIR UN</t>
  </si>
  <si>
    <t>US60471A1016</t>
  </si>
  <si>
    <t>MP UN</t>
  </si>
  <si>
    <t>US5533681012</t>
  </si>
  <si>
    <t>MRCY UW</t>
  </si>
  <si>
    <t>US5893781089</t>
  </si>
  <si>
    <t>MVST UW</t>
  </si>
  <si>
    <t>US59516C1062</t>
  </si>
  <si>
    <t>NE UN</t>
  </si>
  <si>
    <t>GB00BMXNWH07</t>
  </si>
  <si>
    <t>US0357108390</t>
  </si>
  <si>
    <t>NNDM UR</t>
  </si>
  <si>
    <t>US63008G2030</t>
  </si>
  <si>
    <t>NVTS UQ</t>
  </si>
  <si>
    <t>US63942X1063</t>
  </si>
  <si>
    <t>NYCB UN</t>
  </si>
  <si>
    <t>US6494451031</t>
  </si>
  <si>
    <t>PAR UN</t>
  </si>
  <si>
    <t>US6988841036</t>
  </si>
  <si>
    <t>PAY UN</t>
  </si>
  <si>
    <t>US70439P1084</t>
  </si>
  <si>
    <t>PEGA UW</t>
  </si>
  <si>
    <t>US7055731035</t>
  </si>
  <si>
    <t>PLTK UW</t>
  </si>
  <si>
    <t>US72815L1070</t>
  </si>
  <si>
    <t>POWW UR</t>
  </si>
  <si>
    <t>US00175J1079</t>
  </si>
  <si>
    <t>PYPL UW</t>
  </si>
  <si>
    <t>US70450Y1038</t>
  </si>
  <si>
    <t>RC UN</t>
  </si>
  <si>
    <t>US75574U1016</t>
  </si>
  <si>
    <t>RCL UN</t>
  </si>
  <si>
    <t>LR0008862868</t>
  </si>
  <si>
    <t>ROST UW</t>
  </si>
  <si>
    <t>US7782961038</t>
  </si>
  <si>
    <t>RPD UQ</t>
  </si>
  <si>
    <t>US7534221046</t>
  </si>
  <si>
    <t>RSKD UN</t>
  </si>
  <si>
    <t>IL0011786493</t>
  </si>
  <si>
    <t>SD UN</t>
  </si>
  <si>
    <t>US80007P8692</t>
  </si>
  <si>
    <t>SHAK UN</t>
  </si>
  <si>
    <t>US8190471016</t>
  </si>
  <si>
    <t>SWK UN</t>
  </si>
  <si>
    <t>US8545021011</t>
  </si>
  <si>
    <t>TBLA UW</t>
  </si>
  <si>
    <t>IL0011754137</t>
  </si>
  <si>
    <t>TENB UW</t>
  </si>
  <si>
    <t>US88025T1025</t>
  </si>
  <si>
    <t>TH UR</t>
  </si>
  <si>
    <t>US87615L1070</t>
  </si>
  <si>
    <t>TPX UN</t>
  </si>
  <si>
    <t>US88023U1016</t>
  </si>
  <si>
    <t>TR UN</t>
  </si>
  <si>
    <t>US8905161076</t>
  </si>
  <si>
    <t>TREX UN</t>
  </si>
  <si>
    <t>US89531P1057</t>
  </si>
  <si>
    <t>TRU UN</t>
  </si>
  <si>
    <t>US89400J1079</t>
  </si>
  <si>
    <t>TWKS UW</t>
  </si>
  <si>
    <t>US88546E1055</t>
  </si>
  <si>
    <t>URBN UW</t>
  </si>
  <si>
    <t>US9170471026</t>
  </si>
  <si>
    <t>USER UN</t>
  </si>
  <si>
    <t>US91734E1010</t>
  </si>
  <si>
    <t>VLD UN</t>
  </si>
  <si>
    <t>US92259N1046</t>
  </si>
  <si>
    <t>WBD UW</t>
  </si>
  <si>
    <t>US9344231041</t>
  </si>
  <si>
    <t>XPOF UN</t>
  </si>
  <si>
    <t>US98422X1019</t>
  </si>
  <si>
    <t>XPRO UN</t>
  </si>
  <si>
    <t>NL0010556684</t>
  </si>
  <si>
    <t>YMM UN</t>
  </si>
  <si>
    <t>US35969L1089</t>
  </si>
  <si>
    <t>AAC UN</t>
  </si>
  <si>
    <t>KYG330321061</t>
  </si>
  <si>
    <t>AMBA UW</t>
  </si>
  <si>
    <t>KYG037AX1015</t>
  </si>
  <si>
    <t>ASTL UQ</t>
  </si>
  <si>
    <t>CA0156581070</t>
  </si>
  <si>
    <t>ASZ UN</t>
  </si>
  <si>
    <t>KYG0633U1013</t>
  </si>
  <si>
    <t>AUS UN</t>
  </si>
  <si>
    <t>KYG0633D1097</t>
  </si>
  <si>
    <t>AVAN UN</t>
  </si>
  <si>
    <t>KYG0682V1095</t>
  </si>
  <si>
    <t>AZTA UW</t>
  </si>
  <si>
    <t>US1143401024</t>
  </si>
  <si>
    <t>BALL UN</t>
  </si>
  <si>
    <t>US0584981064</t>
  </si>
  <si>
    <t>BFAM UN</t>
  </si>
  <si>
    <t>US1091941005</t>
  </si>
  <si>
    <t>BFH UN</t>
  </si>
  <si>
    <t>US0185811082</t>
  </si>
  <si>
    <t>BLX UN</t>
  </si>
  <si>
    <t>PAP169941328</t>
  </si>
  <si>
    <t>BURL UN</t>
  </si>
  <si>
    <t>US1220171060</t>
  </si>
  <si>
    <t>CONX UR</t>
  </si>
  <si>
    <t>US2128731039</t>
  </si>
  <si>
    <t>CP UN</t>
  </si>
  <si>
    <t>CA13645T1003</t>
  </si>
  <si>
    <t>CURV UN</t>
  </si>
  <si>
    <t>US89142B1070</t>
  </si>
  <si>
    <t>DDD UN</t>
  </si>
  <si>
    <t>US88554D2053</t>
  </si>
  <si>
    <t>EAF UN</t>
  </si>
  <si>
    <t>US3843135084</t>
  </si>
  <si>
    <t>EBIX UW</t>
  </si>
  <si>
    <t>US2787152063</t>
  </si>
  <si>
    <t>EQX UA</t>
  </si>
  <si>
    <t>CA29446Y5020</t>
  </si>
  <si>
    <t>ESTE UN</t>
  </si>
  <si>
    <t>US27032D3044</t>
  </si>
  <si>
    <t>EVA UN</t>
  </si>
  <si>
    <t>US29415B1035</t>
  </si>
  <si>
    <t>EWCZ UW</t>
  </si>
  <si>
    <t>US29882P1066</t>
  </si>
  <si>
    <t>EXPE UW</t>
  </si>
  <si>
    <t>US30212P3038</t>
  </si>
  <si>
    <t>FBRT UN</t>
  </si>
  <si>
    <t>US35243J1016</t>
  </si>
  <si>
    <t>FIBK UW</t>
  </si>
  <si>
    <t>US32055Y2019</t>
  </si>
  <si>
    <t>FL UN</t>
  </si>
  <si>
    <t>US3448491049</t>
  </si>
  <si>
    <t>FLNC UW</t>
  </si>
  <si>
    <t>US34379V1035</t>
  </si>
  <si>
    <t>FORG UN</t>
  </si>
  <si>
    <t>US34631B1017</t>
  </si>
  <si>
    <t>FTDR UW</t>
  </si>
  <si>
    <t>US35905A1097</t>
  </si>
  <si>
    <t>HAIN UW</t>
  </si>
  <si>
    <t>US4052171000</t>
  </si>
  <si>
    <t>HERA UR</t>
  </si>
  <si>
    <t>KYG3728Y1035</t>
  </si>
  <si>
    <t>IHRT UW</t>
  </si>
  <si>
    <t>US45174J5092</t>
  </si>
  <si>
    <t>IONQ UN</t>
  </si>
  <si>
    <t>US46222L1089</t>
  </si>
  <si>
    <t>JOE UN</t>
  </si>
  <si>
    <t>US7901481009</t>
  </si>
  <si>
    <t>JWSM UN</t>
  </si>
  <si>
    <t>KYG507371089</t>
  </si>
  <si>
    <t>KMT UN</t>
  </si>
  <si>
    <t>US4891701009</t>
  </si>
  <si>
    <t>KREF UN</t>
  </si>
  <si>
    <t>US48251K1007</t>
  </si>
  <si>
    <t>LAW UN</t>
  </si>
  <si>
    <t>US1263271058</t>
  </si>
  <si>
    <t>LMACA UR</t>
  </si>
  <si>
    <t>US53073L1044</t>
  </si>
  <si>
    <t>LXU UN</t>
  </si>
  <si>
    <t>US5021601043</t>
  </si>
  <si>
    <t>MASS UQ</t>
  </si>
  <si>
    <t>US65443P1021</t>
  </si>
  <si>
    <t>MKC UN</t>
  </si>
  <si>
    <t>US5797802064</t>
  </si>
  <si>
    <t>NVEI UW</t>
  </si>
  <si>
    <t>CA67079A1021</t>
  </si>
  <si>
    <t>NWE UW</t>
  </si>
  <si>
    <t>US6680743050</t>
  </si>
  <si>
    <t>OBE UA</t>
  </si>
  <si>
    <t>CA6744822033</t>
  </si>
  <si>
    <t>PLTR UN</t>
  </si>
  <si>
    <t>US69608A1088</t>
  </si>
  <si>
    <t>PNTM UN</t>
  </si>
  <si>
    <t>KYG717071065</t>
  </si>
  <si>
    <t>PRLB UN</t>
  </si>
  <si>
    <t>US7437131094</t>
  </si>
  <si>
    <t>RES UN</t>
  </si>
  <si>
    <t>US7496601060</t>
  </si>
  <si>
    <t>RIVN UW</t>
  </si>
  <si>
    <t>US76954A1034</t>
  </si>
  <si>
    <t>RVLV UN</t>
  </si>
  <si>
    <t>US76156B1070</t>
  </si>
  <si>
    <t>RXT UW</t>
  </si>
  <si>
    <t>US7501021056</t>
  </si>
  <si>
    <t>SITM UQ</t>
  </si>
  <si>
    <t>US82982T1060</t>
  </si>
  <si>
    <t>SIX UN</t>
  </si>
  <si>
    <t>US83001A1025</t>
  </si>
  <si>
    <t>SMRT UN</t>
  </si>
  <si>
    <t>US83193G1076</t>
  </si>
  <si>
    <t>SMTC UW</t>
  </si>
  <si>
    <t>US8168501018</t>
  </si>
  <si>
    <t>SNCY UW</t>
  </si>
  <si>
    <t>US8666831057</t>
  </si>
  <si>
    <t>SNEX UW</t>
  </si>
  <si>
    <t>US8618961085</t>
  </si>
  <si>
    <t>STX UW</t>
  </si>
  <si>
    <t>IE00BKVD2N49</t>
  </si>
  <si>
    <t>VET UN</t>
  </si>
  <si>
    <t>CA9237251058</t>
  </si>
  <si>
    <t>VTNR UR</t>
  </si>
  <si>
    <t>US92534K1079</t>
  </si>
  <si>
    <t>WWW UN</t>
  </si>
  <si>
    <t>US9780971035</t>
  </si>
  <si>
    <t>ZI UW</t>
  </si>
  <si>
    <t>US98980F1049</t>
  </si>
  <si>
    <t>ZWS UN</t>
  </si>
  <si>
    <t>US98983L1089</t>
  </si>
  <si>
    <t>1070 HK</t>
  </si>
  <si>
    <t>KYG8701T1388</t>
  </si>
  <si>
    <t>1211 HK</t>
  </si>
  <si>
    <t>CNE100000296</t>
  </si>
  <si>
    <t>123 HK</t>
  </si>
  <si>
    <t>HK0000745908</t>
  </si>
  <si>
    <t>1585 HK</t>
  </si>
  <si>
    <t>KYG9830F1063</t>
  </si>
  <si>
    <t>1610 HK</t>
  </si>
  <si>
    <t>KYG226921008</t>
  </si>
  <si>
    <t>1760 HK</t>
  </si>
  <si>
    <t>KYG4914A1076</t>
  </si>
  <si>
    <t>1852 JT</t>
  </si>
  <si>
    <t>JP3110000001</t>
  </si>
  <si>
    <t>1942 JT</t>
  </si>
  <si>
    <t>JP3230600003</t>
  </si>
  <si>
    <t>1961 JT</t>
  </si>
  <si>
    <t>JP3325600009</t>
  </si>
  <si>
    <t>1992 HK</t>
  </si>
  <si>
    <t>KYG365731069</t>
  </si>
  <si>
    <t>303 HK</t>
  </si>
  <si>
    <t>BMG9400S1329</t>
  </si>
  <si>
    <t>3105 JT</t>
  </si>
  <si>
    <t>JP3678000005</t>
  </si>
  <si>
    <t>3612 JT</t>
  </si>
  <si>
    <t>JP3990210001</t>
  </si>
  <si>
    <t>3626 JT</t>
  </si>
  <si>
    <t>JP3104890003</t>
  </si>
  <si>
    <t>3941 JT</t>
  </si>
  <si>
    <t>JP3981400009</t>
  </si>
  <si>
    <t>4043 JT</t>
  </si>
  <si>
    <t>JP3625000009</t>
  </si>
  <si>
    <t>4202 JT</t>
  </si>
  <si>
    <t>JP3485800001</t>
  </si>
  <si>
    <t>4348 JT</t>
  </si>
  <si>
    <t>JP3153450006</t>
  </si>
  <si>
    <t>4732 JT</t>
  </si>
  <si>
    <t>JP3944130008</t>
  </si>
  <si>
    <t>5444 JT</t>
  </si>
  <si>
    <t>JP3940400009</t>
  </si>
  <si>
    <t>5911 JT</t>
  </si>
  <si>
    <t>JP3955200005</t>
  </si>
  <si>
    <t>5988 JT</t>
  </si>
  <si>
    <t>JP3780400002</t>
  </si>
  <si>
    <t>6036 JT</t>
  </si>
  <si>
    <t>JP3236320002</t>
  </si>
  <si>
    <t>6417 JT</t>
  </si>
  <si>
    <t>JP3326410002</t>
  </si>
  <si>
    <t>6807 JT</t>
  </si>
  <si>
    <t>JP3705600009</t>
  </si>
  <si>
    <t>6869 HK</t>
  </si>
  <si>
    <t>CNE100001T72</t>
  </si>
  <si>
    <t>710 HK</t>
  </si>
  <si>
    <t>BMG1223L1054</t>
  </si>
  <si>
    <t>7205 JT</t>
  </si>
  <si>
    <t>JP3792600003</t>
  </si>
  <si>
    <t>7270 JT</t>
  </si>
  <si>
    <t>JP3814800003</t>
  </si>
  <si>
    <t>7408 JT</t>
  </si>
  <si>
    <t>JP3390000002</t>
  </si>
  <si>
    <t>7451 JT</t>
  </si>
  <si>
    <t>JP3976000004</t>
  </si>
  <si>
    <t>7966 JT</t>
  </si>
  <si>
    <t>JP3977200009</t>
  </si>
  <si>
    <t>7970 JT</t>
  </si>
  <si>
    <t>JP3371600002</t>
  </si>
  <si>
    <t>8050 JT</t>
  </si>
  <si>
    <t>JP3414700009</t>
  </si>
  <si>
    <t>8051 JT</t>
  </si>
  <si>
    <t>JP3936800006</t>
  </si>
  <si>
    <t>8130 JT</t>
  </si>
  <si>
    <t>JP3330000005</t>
  </si>
  <si>
    <t>8227 JT</t>
  </si>
  <si>
    <t>JP3358200008</t>
  </si>
  <si>
    <t>8584 JT</t>
  </si>
  <si>
    <t>JP3388600003</t>
  </si>
  <si>
    <t>8802 JT</t>
  </si>
  <si>
    <t>JP3899600005</t>
  </si>
  <si>
    <t>9069 JT</t>
  </si>
  <si>
    <t>JP3423800006</t>
  </si>
  <si>
    <t>9260 JT</t>
  </si>
  <si>
    <t>JP3659350007</t>
  </si>
  <si>
    <t>9274 JT</t>
  </si>
  <si>
    <t>JP3293350009</t>
  </si>
  <si>
    <t>9381 JT</t>
  </si>
  <si>
    <t>JP3160050005</t>
  </si>
  <si>
    <t>9404 JT</t>
  </si>
  <si>
    <t>JP3732200005</t>
  </si>
  <si>
    <t>9740 JT</t>
  </si>
  <si>
    <t>JP3425400003</t>
  </si>
  <si>
    <t>9979 HK</t>
  </si>
  <si>
    <t>KYG4102M1033</t>
  </si>
  <si>
    <t>A3M SQ</t>
  </si>
  <si>
    <t>ES0109427734</t>
  </si>
  <si>
    <t>ANE SQ</t>
  </si>
  <si>
    <t>ES0105563003</t>
  </si>
  <si>
    <t>BARC LN</t>
  </si>
  <si>
    <t>GB0031348658</t>
  </si>
  <si>
    <t>SE0018535684</t>
  </si>
  <si>
    <t>BMW GY</t>
  </si>
  <si>
    <t>DE0005190003</t>
  </si>
  <si>
    <t>BPOST BB</t>
  </si>
  <si>
    <t>BE0974268972</t>
  </si>
  <si>
    <t>BSL AT</t>
  </si>
  <si>
    <t>AU000000BSL0</t>
  </si>
  <si>
    <t>BT/A LN</t>
  </si>
  <si>
    <t>GB0030913577</t>
  </si>
  <si>
    <t>CA FP</t>
  </si>
  <si>
    <t>FR0000120172</t>
  </si>
  <si>
    <t>CPU AT</t>
  </si>
  <si>
    <t>AU000000CPU5</t>
  </si>
  <si>
    <t>DOW AT</t>
  </si>
  <si>
    <t>AU000000DOW2</t>
  </si>
  <si>
    <t>EDV AT</t>
  </si>
  <si>
    <t>AU0000154833</t>
  </si>
  <si>
    <t>ESSITYB SS</t>
  </si>
  <si>
    <t>SE0009922164</t>
  </si>
  <si>
    <t>EXO NA</t>
  </si>
  <si>
    <t>NL0012059018</t>
  </si>
  <si>
    <t>FGR FP</t>
  </si>
  <si>
    <t>FR0000130452</t>
  </si>
  <si>
    <t>FNTN GY</t>
  </si>
  <si>
    <t>DE000A0Z2ZZ5</t>
  </si>
  <si>
    <t>GLE FP</t>
  </si>
  <si>
    <t>FR0000130809</t>
  </si>
  <si>
    <t>GRR AT</t>
  </si>
  <si>
    <t>AU000000GRR8</t>
  </si>
  <si>
    <t>HPOLB SS</t>
  </si>
  <si>
    <t>SE0007074281</t>
  </si>
  <si>
    <t>IMB LN</t>
  </si>
  <si>
    <t>GB0004544929</t>
  </si>
  <si>
    <t>INCH LN</t>
  </si>
  <si>
    <t>GB00B61TVQ02</t>
  </si>
  <si>
    <t>IPH AT</t>
  </si>
  <si>
    <t>AU000000IPH9</t>
  </si>
  <si>
    <t>LDO IM</t>
  </si>
  <si>
    <t>IT0003856405</t>
  </si>
  <si>
    <t>MTO LN</t>
  </si>
  <si>
    <t>GB0004657408</t>
  </si>
  <si>
    <t>NWG LN</t>
  </si>
  <si>
    <t>GB00BM8PJY71</t>
  </si>
  <si>
    <t>OCI NA</t>
  </si>
  <si>
    <t>NL0010558797</t>
  </si>
  <si>
    <t>PGS NO</t>
  </si>
  <si>
    <t>NO0010199151</t>
  </si>
  <si>
    <t>SECUB SS</t>
  </si>
  <si>
    <t>SE0000163594</t>
  </si>
  <si>
    <t>SLHN SE</t>
  </si>
  <si>
    <t>CH0014852781</t>
  </si>
  <si>
    <t>SSABA SS</t>
  </si>
  <si>
    <t>SE0000171100</t>
  </si>
  <si>
    <t>STG DC</t>
  </si>
  <si>
    <t>DK0060696300</t>
  </si>
  <si>
    <t>STR AV</t>
  </si>
  <si>
    <t>AT000000STR1</t>
  </si>
  <si>
    <t>SZU GY</t>
  </si>
  <si>
    <t>DE0007297004</t>
  </si>
  <si>
    <t>TEF SQ</t>
  </si>
  <si>
    <t>ES0178430E18</t>
  </si>
  <si>
    <t>TEL NO</t>
  </si>
  <si>
    <t>NO0010063308</t>
  </si>
  <si>
    <t>TEP LN</t>
  </si>
  <si>
    <t>GB0008794710</t>
  </si>
  <si>
    <t>TGR AT</t>
  </si>
  <si>
    <t>AU000000TGR4</t>
  </si>
  <si>
    <t>TRELB SS</t>
  </si>
  <si>
    <t>SE0000114837</t>
  </si>
  <si>
    <t>UQA AV</t>
  </si>
  <si>
    <t>AT0000821103</t>
  </si>
  <si>
    <t>WOW AT</t>
  </si>
  <si>
    <t>AU000000WOW2</t>
  </si>
  <si>
    <t>1044 HK</t>
  </si>
  <si>
    <t>KYG4402L1510</t>
  </si>
  <si>
    <t>1333 JT</t>
  </si>
  <si>
    <t>JP3876600002</t>
  </si>
  <si>
    <t>1339 HK</t>
  </si>
  <si>
    <t>CNE100001MK7</t>
  </si>
  <si>
    <t>168 HK</t>
  </si>
  <si>
    <t>CNE1000004K1</t>
  </si>
  <si>
    <t>1968 JT</t>
  </si>
  <si>
    <t>JP3447200001</t>
  </si>
  <si>
    <t>2222 JT</t>
  </si>
  <si>
    <t>JP3299600001</t>
  </si>
  <si>
    <t>2328 HK</t>
  </si>
  <si>
    <t>CNE100000593</t>
  </si>
  <si>
    <t>2678 JT</t>
  </si>
  <si>
    <t>JP3119920001</t>
  </si>
  <si>
    <t>3186 JT</t>
  </si>
  <si>
    <t>JP3758210003</t>
  </si>
  <si>
    <t>358 HK</t>
  </si>
  <si>
    <t>CNE1000003K3</t>
  </si>
  <si>
    <t>3669 HK</t>
  </si>
  <si>
    <t>KYG2162W1024</t>
  </si>
  <si>
    <t>3808 HK</t>
  </si>
  <si>
    <t>HK3808041546</t>
  </si>
  <si>
    <t>4041 JT</t>
  </si>
  <si>
    <t>JP3726200003</t>
  </si>
  <si>
    <t>4046 JT</t>
  </si>
  <si>
    <t>JP3485900009</t>
  </si>
  <si>
    <t>4047 JT</t>
  </si>
  <si>
    <t>JP3232600001</t>
  </si>
  <si>
    <t>4680 JT</t>
  </si>
  <si>
    <t>JP3966800009</t>
  </si>
  <si>
    <t>4722 JT</t>
  </si>
  <si>
    <t>JP3826200002</t>
  </si>
  <si>
    <t>4902 JT</t>
  </si>
  <si>
    <t>JP3300600008</t>
  </si>
  <si>
    <t>5020 JT</t>
  </si>
  <si>
    <t>JP3386450005</t>
  </si>
  <si>
    <t>5101 JT</t>
  </si>
  <si>
    <t>JP3955800002</t>
  </si>
  <si>
    <t>5202 JT</t>
  </si>
  <si>
    <t>JP3686800008</t>
  </si>
  <si>
    <t>5406 JT</t>
  </si>
  <si>
    <t>JP3289800009</t>
  </si>
  <si>
    <t>5711 JT</t>
  </si>
  <si>
    <t>JP3903000002</t>
  </si>
  <si>
    <t>5901 JT</t>
  </si>
  <si>
    <t>JP3613400005</t>
  </si>
  <si>
    <t>598 HK</t>
  </si>
  <si>
    <t>CNE1000004F1</t>
  </si>
  <si>
    <t>6135 JT</t>
  </si>
  <si>
    <t>JP3862800004</t>
  </si>
  <si>
    <t>6140 JT</t>
  </si>
  <si>
    <t>JP3114400009</t>
  </si>
  <si>
    <t>6196 JT</t>
  </si>
  <si>
    <t>JP3399780000</t>
  </si>
  <si>
    <t>6630 JT</t>
  </si>
  <si>
    <t>JP3930050004</t>
  </si>
  <si>
    <t>6879 JT</t>
  </si>
  <si>
    <t>JP3802900005</t>
  </si>
  <si>
    <t>6914 JT</t>
  </si>
  <si>
    <t>JP3197700002</t>
  </si>
  <si>
    <t>7740 JT</t>
  </si>
  <si>
    <t>JP3471800007</t>
  </si>
  <si>
    <t>7744 JT</t>
  </si>
  <si>
    <t>JP3759500006</t>
  </si>
  <si>
    <t>7803 JT</t>
  </si>
  <si>
    <t>JP3829930001</t>
  </si>
  <si>
    <t>8015 JT</t>
  </si>
  <si>
    <t>JP3635000007</t>
  </si>
  <si>
    <t>8060 JT</t>
  </si>
  <si>
    <t>JP3243600008</t>
  </si>
  <si>
    <t>8078 JT</t>
  </si>
  <si>
    <t>JP3777800008</t>
  </si>
  <si>
    <t>819 HK</t>
  </si>
  <si>
    <t>KYG8655K1094</t>
  </si>
  <si>
    <t>8214 JT</t>
  </si>
  <si>
    <t>JP3105400000</t>
  </si>
  <si>
    <t>8424 JT</t>
  </si>
  <si>
    <t>JP3826270005</t>
  </si>
  <si>
    <t>8508 JT</t>
  </si>
  <si>
    <t>JP3142350002</t>
  </si>
  <si>
    <t>8923 JT</t>
  </si>
  <si>
    <t>JP3595070008</t>
  </si>
  <si>
    <t>9505 JT</t>
  </si>
  <si>
    <t>JP3845400005</t>
  </si>
  <si>
    <t>9506 JT</t>
  </si>
  <si>
    <t>JP3605400005</t>
  </si>
  <si>
    <t>9517 JT</t>
  </si>
  <si>
    <t>JP3130830007</t>
  </si>
  <si>
    <t>9692 JT</t>
  </si>
  <si>
    <t>JP3346200003</t>
  </si>
  <si>
    <t>AC CT</t>
  </si>
  <si>
    <t>CA0089118776</t>
  </si>
  <si>
    <t>ACQ CT</t>
  </si>
  <si>
    <t>CA05277B2093</t>
  </si>
  <si>
    <t>AKSO NO</t>
  </si>
  <si>
    <t>NO0010716582</t>
  </si>
  <si>
    <t>ALFEN NA</t>
  </si>
  <si>
    <t>NL0012817175</t>
  </si>
  <si>
    <t>ALPHA GA</t>
  </si>
  <si>
    <t>GRS015003007</t>
  </si>
  <si>
    <t>ASB AT</t>
  </si>
  <si>
    <t>AU000000ASB3</t>
  </si>
  <si>
    <t>ATM NZ</t>
  </si>
  <si>
    <t>NZATME0002S8</t>
  </si>
  <si>
    <t>B4B GY</t>
  </si>
  <si>
    <t>DE000BFB0019</t>
  </si>
  <si>
    <t>BB FP</t>
  </si>
  <si>
    <t>FR0000120966</t>
  </si>
  <si>
    <t>BGEO LN</t>
  </si>
  <si>
    <t>GB00BF4HYT85</t>
  </si>
  <si>
    <t>CGX CT</t>
  </si>
  <si>
    <t>CA1724541000</t>
  </si>
  <si>
    <t>CO FP</t>
  </si>
  <si>
    <t>FR0000125585</t>
  </si>
  <si>
    <t>COFA FP</t>
  </si>
  <si>
    <t>FR0010667147</t>
  </si>
  <si>
    <t>CURY LN</t>
  </si>
  <si>
    <t>GB00B4Y7R145</t>
  </si>
  <si>
    <t>DFDS DC</t>
  </si>
  <si>
    <t>DK0060655629</t>
  </si>
  <si>
    <t>EFGN SE</t>
  </si>
  <si>
    <t>CH0022268228</t>
  </si>
  <si>
    <t>EFN CT</t>
  </si>
  <si>
    <t>CA2861812014</t>
  </si>
  <si>
    <t>IMPN SE</t>
  </si>
  <si>
    <t>CH0023868554</t>
  </si>
  <si>
    <t>LAGRB SS</t>
  </si>
  <si>
    <t>SE0014990966</t>
  </si>
  <si>
    <t>LOOMIS SS</t>
  </si>
  <si>
    <t>SE0014504817</t>
  </si>
  <si>
    <t>LOV AT</t>
  </si>
  <si>
    <t>AU000000LOV7</t>
  </si>
  <si>
    <t>MMS AT</t>
  </si>
  <si>
    <t>AU000000MMS5</t>
  </si>
  <si>
    <t>MND AT</t>
  </si>
  <si>
    <t>AU000000MND5</t>
  </si>
  <si>
    <t>MOH GA</t>
  </si>
  <si>
    <t>GRS426003000</t>
  </si>
  <si>
    <t>NETW LN</t>
  </si>
  <si>
    <t>GB00BH3VJ782</t>
  </si>
  <si>
    <t>NKT DC</t>
  </si>
  <si>
    <t>DK0010287663</t>
  </si>
  <si>
    <t>PLS AT</t>
  </si>
  <si>
    <t>AU000000PLS0</t>
  </si>
  <si>
    <t>PRN AT</t>
  </si>
  <si>
    <t>AU0000061897</t>
  </si>
  <si>
    <t>PSON LN</t>
  </si>
  <si>
    <t>GB0006776081</t>
  </si>
  <si>
    <t>RECSI NO</t>
  </si>
  <si>
    <t>NO0010112675</t>
  </si>
  <si>
    <t>GB00BDVZYZ77</t>
  </si>
  <si>
    <t>S92 GY</t>
  </si>
  <si>
    <t>DE000A0DJ6J9</t>
  </si>
  <si>
    <t>SCR FP</t>
  </si>
  <si>
    <t>FR0010411983</t>
  </si>
  <si>
    <t>SESL FP</t>
  </si>
  <si>
    <t>FR0010282822</t>
  </si>
  <si>
    <t>TIT IM</t>
  </si>
  <si>
    <t>IT0003497168</t>
  </si>
  <si>
    <t>TOM2 NA</t>
  </si>
  <si>
    <t>NL0013332471</t>
  </si>
  <si>
    <t>TXGN SE</t>
  </si>
  <si>
    <t>CH0011178255</t>
  </si>
  <si>
    <t>UNS CT</t>
  </si>
  <si>
    <t>CA90457D1006</t>
  </si>
  <si>
    <t>WTC AT</t>
  </si>
  <si>
    <t>AU000000WTC3</t>
  </si>
  <si>
    <t>1128 HK</t>
  </si>
  <si>
    <t>KYG981491007</t>
  </si>
  <si>
    <t>1755 HK</t>
  </si>
  <si>
    <t>KYG803251068</t>
  </si>
  <si>
    <t>1810 HK</t>
  </si>
  <si>
    <t>KYG9830T1067</t>
  </si>
  <si>
    <t>2013 HK</t>
  </si>
  <si>
    <t>KYG9T20A1060</t>
  </si>
  <si>
    <t>2157 JT</t>
  </si>
  <si>
    <t>JP3297360004</t>
  </si>
  <si>
    <t>2206 JT</t>
  </si>
  <si>
    <t>JP3161200005</t>
  </si>
  <si>
    <t>2313 HK</t>
  </si>
  <si>
    <t>KYG8087W1015</t>
  </si>
  <si>
    <t>2502 JT</t>
  </si>
  <si>
    <t>JP3116000005</t>
  </si>
  <si>
    <t>2579 JT</t>
  </si>
  <si>
    <t>JP3293200006</t>
  </si>
  <si>
    <t>2593 JT</t>
  </si>
  <si>
    <t>JP3143000002</t>
  </si>
  <si>
    <t>2897 JT</t>
  </si>
  <si>
    <t>JP3675600005</t>
  </si>
  <si>
    <t>3141 JT</t>
  </si>
  <si>
    <t>JP3274280001</t>
  </si>
  <si>
    <t>3222 JT</t>
  </si>
  <si>
    <t>JP3949450005</t>
  </si>
  <si>
    <t>3349 JT</t>
  </si>
  <si>
    <t>JP3298400007</t>
  </si>
  <si>
    <t>336 HK</t>
  </si>
  <si>
    <t>BMG4639H1227</t>
  </si>
  <si>
    <t>388 HK</t>
  </si>
  <si>
    <t>HK0388045442</t>
  </si>
  <si>
    <t>3923 JT</t>
  </si>
  <si>
    <t>JP3967170006</t>
  </si>
  <si>
    <t>4004 JT</t>
  </si>
  <si>
    <t>JP3368000000</t>
  </si>
  <si>
    <t>4755 JT</t>
  </si>
  <si>
    <t>JP3967200001</t>
  </si>
  <si>
    <t>4849 JT</t>
  </si>
  <si>
    <t>JP3168700007</t>
  </si>
  <si>
    <t>5631 JT</t>
  </si>
  <si>
    <t>JP3721400004</t>
  </si>
  <si>
    <t>5702 JT</t>
  </si>
  <si>
    <t>JP3480600000</t>
  </si>
  <si>
    <t>5714 JT</t>
  </si>
  <si>
    <t>JP3638600001</t>
  </si>
  <si>
    <t>5727 JT</t>
  </si>
  <si>
    <t>JP3601800000</t>
  </si>
  <si>
    <t>6136 JT</t>
  </si>
  <si>
    <t>JP3170800001</t>
  </si>
  <si>
    <t>6250 JT</t>
  </si>
  <si>
    <t>JP3943000004</t>
  </si>
  <si>
    <t>6268 JT</t>
  </si>
  <si>
    <t>JP3651210001</t>
  </si>
  <si>
    <t>6326 JT</t>
  </si>
  <si>
    <t>JP3266400005</t>
  </si>
  <si>
    <t>6407 JT</t>
  </si>
  <si>
    <t>JP3346800000</t>
  </si>
  <si>
    <t>6619 JT</t>
  </si>
  <si>
    <t>JP3505970008</t>
  </si>
  <si>
    <t>6768 JT</t>
  </si>
  <si>
    <t>JP3471000004</t>
  </si>
  <si>
    <t>6845 JT</t>
  </si>
  <si>
    <t>JP3937200008</t>
  </si>
  <si>
    <t>6856 JT</t>
  </si>
  <si>
    <t>JP3853000002</t>
  </si>
  <si>
    <t>6908 JT</t>
  </si>
  <si>
    <t>JP3149800009</t>
  </si>
  <si>
    <t>7201 JT</t>
  </si>
  <si>
    <t>JP3672400003</t>
  </si>
  <si>
    <t>7276 JT</t>
  </si>
  <si>
    <t>JP3284600008</t>
  </si>
  <si>
    <t>7453 JT</t>
  </si>
  <si>
    <t>JP3976300008</t>
  </si>
  <si>
    <t>7518 JT</t>
  </si>
  <si>
    <t>JP3758200004</t>
  </si>
  <si>
    <t>7581 JT</t>
  </si>
  <si>
    <t>JP3310500008</t>
  </si>
  <si>
    <t>7956 JT</t>
  </si>
  <si>
    <t>JP3801600002</t>
  </si>
  <si>
    <t>8473 JT</t>
  </si>
  <si>
    <t>JP3436120004</t>
  </si>
  <si>
    <t>8905 JT</t>
  </si>
  <si>
    <t>JP3131430005</t>
  </si>
  <si>
    <t>9435 JT</t>
  </si>
  <si>
    <t>JP3783420007</t>
  </si>
  <si>
    <t>9502 JT</t>
  </si>
  <si>
    <t>JP3526600006</t>
  </si>
  <si>
    <t>9706 JT</t>
  </si>
  <si>
    <t>JP3699400002</t>
  </si>
  <si>
    <t>9793 JT</t>
  </si>
  <si>
    <t>JP3485600005</t>
  </si>
  <si>
    <t>9909 HK</t>
  </si>
  <si>
    <t>KYG7204G1064</t>
  </si>
  <si>
    <t>AKZA NA</t>
  </si>
  <si>
    <t>NL0013267909</t>
  </si>
  <si>
    <t>APX AT</t>
  </si>
  <si>
    <t>AU000000APX3</t>
  </si>
  <si>
    <t>ATO FP</t>
  </si>
  <si>
    <t>FR0000051732</t>
  </si>
  <si>
    <t>AZA SS</t>
  </si>
  <si>
    <t>SE0012454072</t>
  </si>
  <si>
    <t>BGA AT</t>
  </si>
  <si>
    <t>AU000000BGA8</t>
  </si>
  <si>
    <t>BKG LN</t>
  </si>
  <si>
    <t>GB00BLJNXL82</t>
  </si>
  <si>
    <t>BOOZT SS</t>
  </si>
  <si>
    <t>SE0009888738</t>
  </si>
  <si>
    <t>CARLB DC</t>
  </si>
  <si>
    <t>DK0010181759</t>
  </si>
  <si>
    <t>CCX AT</t>
  </si>
  <si>
    <t>AU0000031767</t>
  </si>
  <si>
    <t>CIBUS SS</t>
  </si>
  <si>
    <t>SE0010832204</t>
  </si>
  <si>
    <t>CLNX SQ</t>
  </si>
  <si>
    <t>ES0105066007</t>
  </si>
  <si>
    <t>COLR BB</t>
  </si>
  <si>
    <t>BE0974256852</t>
  </si>
  <si>
    <t>DLG IM</t>
  </si>
  <si>
    <t>IT0003115950</t>
  </si>
  <si>
    <t>ELIOR FP</t>
  </si>
  <si>
    <t>FR0011950732</t>
  </si>
  <si>
    <t>ENAV IM</t>
  </si>
  <si>
    <t>IT0005176406</t>
  </si>
  <si>
    <t>ERO CT</t>
  </si>
  <si>
    <t>CA2960061091</t>
  </si>
  <si>
    <t>HYQ GY</t>
  </si>
  <si>
    <t>DE0005493365</t>
  </si>
  <si>
    <t>IHP LN</t>
  </si>
  <si>
    <t>GB00BD45SH49</t>
  </si>
  <si>
    <t>IMCD NA</t>
  </si>
  <si>
    <t>NL0010801007</t>
  </si>
  <si>
    <t>IP IM</t>
  </si>
  <si>
    <t>IT0001078911</t>
  </si>
  <si>
    <t>JDO AT</t>
  </si>
  <si>
    <t>AU0000182271</t>
  </si>
  <si>
    <t>KOJAMO FH</t>
  </si>
  <si>
    <t>FI4000312251</t>
  </si>
  <si>
    <t>KSP ID</t>
  </si>
  <si>
    <t>IE0004927939</t>
  </si>
  <si>
    <t>LYC AT</t>
  </si>
  <si>
    <t>AU000000LYC6</t>
  </si>
  <si>
    <t>MCR AT</t>
  </si>
  <si>
    <t>AU000000MCR8</t>
  </si>
  <si>
    <t>MFEB IM</t>
  </si>
  <si>
    <t>NL0015000N09</t>
  </si>
  <si>
    <t>MTX GY</t>
  </si>
  <si>
    <t>DE000A0D9PT0</t>
  </si>
  <si>
    <t>NVX AT</t>
  </si>
  <si>
    <t>AU000000NVX4</t>
  </si>
  <si>
    <t>ROO LN</t>
  </si>
  <si>
    <t>GB00BNC5T391</t>
  </si>
  <si>
    <t>SCATC NO</t>
  </si>
  <si>
    <t>NO0010715139</t>
  </si>
  <si>
    <t>SF SS</t>
  </si>
  <si>
    <t>SE0015346135</t>
  </si>
  <si>
    <t>SHV AT</t>
  </si>
  <si>
    <t>AU000000SHV6</t>
  </si>
  <si>
    <t>SIKA SE</t>
  </si>
  <si>
    <t>CH0418792922</t>
  </si>
  <si>
    <t>SKAB SS</t>
  </si>
  <si>
    <t>SE0000113250</t>
  </si>
  <si>
    <t>SOI FP</t>
  </si>
  <si>
    <t>FR0013227113</t>
  </si>
  <si>
    <t>TKA GY</t>
  </si>
  <si>
    <t>DE0007500001</t>
  </si>
  <si>
    <t>TYRES FH</t>
  </si>
  <si>
    <t>FI0009005318</t>
  </si>
  <si>
    <t>VK FP</t>
  </si>
  <si>
    <t>FR0013506730</t>
  </si>
  <si>
    <t>WEIR LN</t>
  </si>
  <si>
    <t>GB0009465807</t>
  </si>
  <si>
    <t>YCA LN</t>
  </si>
  <si>
    <t>JE00BF50RG45</t>
  </si>
  <si>
    <t>11 HK</t>
  </si>
  <si>
    <t>HK0011000095</t>
  </si>
  <si>
    <t>1808 JT</t>
  </si>
  <si>
    <t>JP3768600003</t>
  </si>
  <si>
    <t>1821 HK</t>
  </si>
  <si>
    <t>KYG319891092</t>
  </si>
  <si>
    <t>1835 JT</t>
  </si>
  <si>
    <t>JP3595400007</t>
  </si>
  <si>
    <t>1925 JT</t>
  </si>
  <si>
    <t>JP3505000004</t>
  </si>
  <si>
    <t>1951 JT</t>
  </si>
  <si>
    <t>JP3254200003</t>
  </si>
  <si>
    <t>2264 JT</t>
  </si>
  <si>
    <t>JP3926800008</t>
  </si>
  <si>
    <t>2270 JT</t>
  </si>
  <si>
    <t>JP3947800003</t>
  </si>
  <si>
    <t>2281 JT</t>
  </si>
  <si>
    <t>JP3833200003</t>
  </si>
  <si>
    <t>2319 HK</t>
  </si>
  <si>
    <t>KYG210961051</t>
  </si>
  <si>
    <t>2333 HK</t>
  </si>
  <si>
    <t>CNE100000338</t>
  </si>
  <si>
    <t>2382 HK</t>
  </si>
  <si>
    <t>KYG8586D1097</t>
  </si>
  <si>
    <t>270 HK</t>
  </si>
  <si>
    <t>HK0270001396</t>
  </si>
  <si>
    <t>3197 JT</t>
  </si>
  <si>
    <t>JP3396210001</t>
  </si>
  <si>
    <t>3436 JT</t>
  </si>
  <si>
    <t>JP3322930003</t>
  </si>
  <si>
    <t>354 HK</t>
  </si>
  <si>
    <t>KYG2110A1114</t>
  </si>
  <si>
    <t>3563 JT</t>
  </si>
  <si>
    <t>JP3397150008</t>
  </si>
  <si>
    <t>3738 HK</t>
  </si>
  <si>
    <t>KYG9390R1103</t>
  </si>
  <si>
    <t>4189 JT</t>
  </si>
  <si>
    <t>JP3277040006</t>
  </si>
  <si>
    <t>4204 JT</t>
  </si>
  <si>
    <t>JP3419400001</t>
  </si>
  <si>
    <t>4403 JT</t>
  </si>
  <si>
    <t>JP3753400005</t>
  </si>
  <si>
    <t>4911 JT</t>
  </si>
  <si>
    <t>JP3351600006</t>
  </si>
  <si>
    <t>5333 JT</t>
  </si>
  <si>
    <t>JP3695200000</t>
  </si>
  <si>
    <t>5703 JT</t>
  </si>
  <si>
    <t>JP3700200003</t>
  </si>
  <si>
    <t>5713 JT</t>
  </si>
  <si>
    <t>JP3402600005</t>
  </si>
  <si>
    <t>6273 JT</t>
  </si>
  <si>
    <t>JP3162600005</t>
  </si>
  <si>
    <t>6366 JT</t>
  </si>
  <si>
    <t>JP3528600004</t>
  </si>
  <si>
    <t>6564 JT</t>
  </si>
  <si>
    <t>JP3887800005</t>
  </si>
  <si>
    <t>669 HK</t>
  </si>
  <si>
    <t>HK0669013440</t>
  </si>
  <si>
    <t>6701 JT</t>
  </si>
  <si>
    <t>JP3733000008</t>
  </si>
  <si>
    <t>6920 JT</t>
  </si>
  <si>
    <t>JP3979200007</t>
  </si>
  <si>
    <t>7181 JT</t>
  </si>
  <si>
    <t>JP3233250004</t>
  </si>
  <si>
    <t>7606 JT</t>
  </si>
  <si>
    <t>JP3949400000</t>
  </si>
  <si>
    <t>7701 JT</t>
  </si>
  <si>
    <t>JP3357200009</t>
  </si>
  <si>
    <t>7911 JT</t>
  </si>
  <si>
    <t>JP3629000005</t>
  </si>
  <si>
    <t>7912 JT</t>
  </si>
  <si>
    <t>JP3493800001</t>
  </si>
  <si>
    <t>8282 JT</t>
  </si>
  <si>
    <t>JP3277150003</t>
  </si>
  <si>
    <t>8304 JT</t>
  </si>
  <si>
    <t>JP3711200000</t>
  </si>
  <si>
    <t>8572 JT</t>
  </si>
  <si>
    <t>JP3108600002</t>
  </si>
  <si>
    <t>9003 JT</t>
  </si>
  <si>
    <t>JP3316400005</t>
  </si>
  <si>
    <t>9009 JT</t>
  </si>
  <si>
    <t>JP3278600006</t>
  </si>
  <si>
    <t>9048 JT</t>
  </si>
  <si>
    <t>JP3649800004</t>
  </si>
  <si>
    <t>9107 JT</t>
  </si>
  <si>
    <t>JP3223800008</t>
  </si>
  <si>
    <t>9552 JT</t>
  </si>
  <si>
    <t>JP3167370000</t>
  </si>
  <si>
    <t>956 HK</t>
  </si>
  <si>
    <t>CNE100000TW9</t>
  </si>
  <si>
    <t>9783 JT</t>
  </si>
  <si>
    <t>JP3835620000</t>
  </si>
  <si>
    <t>9997 JT</t>
  </si>
  <si>
    <t>JP3835650007</t>
  </si>
  <si>
    <t>ALV GY</t>
  </si>
  <si>
    <t>DE0008404005</t>
  </si>
  <si>
    <t>AV/ LN</t>
  </si>
  <si>
    <t>GB00BPQY8M80</t>
  </si>
  <si>
    <t>BAS GY</t>
  </si>
  <si>
    <t>DE000BASF111</t>
  </si>
  <si>
    <t>BN FP</t>
  </si>
  <si>
    <t>FR0000120644</t>
  </si>
  <si>
    <t>BYS SE</t>
  </si>
  <si>
    <t>CH0244017502</t>
  </si>
  <si>
    <t>CBA AT</t>
  </si>
  <si>
    <t>AU000000CBA7</t>
  </si>
  <si>
    <t>CBG LN</t>
  </si>
  <si>
    <t>GB0007668071</t>
  </si>
  <si>
    <t>CHN AT</t>
  </si>
  <si>
    <t>AU000000CHN7</t>
  </si>
  <si>
    <t>CHR DC</t>
  </si>
  <si>
    <t>DK0060227585</t>
  </si>
  <si>
    <t>CWB CT</t>
  </si>
  <si>
    <t>CA13677F1018</t>
  </si>
  <si>
    <t>DARK LN</t>
  </si>
  <si>
    <t>GB00BNYK8G86</t>
  </si>
  <si>
    <t>DYL AT</t>
  </si>
  <si>
    <t>AU000000DYL4</t>
  </si>
  <si>
    <t>ELUXB SS</t>
  </si>
  <si>
    <t>SE0016589188</t>
  </si>
  <si>
    <t>GUD AT</t>
  </si>
  <si>
    <t>AU000000GUD2</t>
  </si>
  <si>
    <t>HEN3 GY</t>
  </si>
  <si>
    <t>DE0006048432</t>
  </si>
  <si>
    <t>HMB SS</t>
  </si>
  <si>
    <t>SE0000106270</t>
  </si>
  <si>
    <t>JM SS</t>
  </si>
  <si>
    <t>SE0000806994</t>
  </si>
  <si>
    <t>JUVE IM</t>
  </si>
  <si>
    <t>IT0000336518</t>
  </si>
  <si>
    <t>KBX GY</t>
  </si>
  <si>
    <t>DE000KBX1006</t>
  </si>
  <si>
    <t>KNEBV FH</t>
  </si>
  <si>
    <t>FI0009013403</t>
  </si>
  <si>
    <t>LUN CT</t>
  </si>
  <si>
    <t>CA5503721063</t>
  </si>
  <si>
    <t>ML FP</t>
  </si>
  <si>
    <t>FR001400AJ45</t>
  </si>
  <si>
    <t>MOWI NO</t>
  </si>
  <si>
    <t>NO0003054108</t>
  </si>
  <si>
    <t>MSLH LN</t>
  </si>
  <si>
    <t>GB00B012BV22</t>
  </si>
  <si>
    <t>NAB AT</t>
  </si>
  <si>
    <t>AU000000NAB4</t>
  </si>
  <si>
    <t>NETC DC</t>
  </si>
  <si>
    <t>DK0060952919</t>
  </si>
  <si>
    <t>NOEJ GY</t>
  </si>
  <si>
    <t>DE000A1H8BV3</t>
  </si>
  <si>
    <t>PDN AT</t>
  </si>
  <si>
    <t>AU000000PDN8</t>
  </si>
  <si>
    <t>PSN LN</t>
  </si>
  <si>
    <t>GB0006825383</t>
  </si>
  <si>
    <t>RAA GY</t>
  </si>
  <si>
    <t>DE0007010803</t>
  </si>
  <si>
    <t>REDD LN</t>
  </si>
  <si>
    <t>GB00B41H7391</t>
  </si>
  <si>
    <t>SCMN SE</t>
  </si>
  <si>
    <t>CH0008742519</t>
  </si>
  <si>
    <t>SFR AT</t>
  </si>
  <si>
    <t>AU000000SFR8</t>
  </si>
  <si>
    <t>SIE GY</t>
  </si>
  <si>
    <t>DE0007236101</t>
  </si>
  <si>
    <t>SK FP</t>
  </si>
  <si>
    <t>FR0000121709</t>
  </si>
  <si>
    <t>SUSE GY</t>
  </si>
  <si>
    <t>LU2333210958</t>
  </si>
  <si>
    <t>SVT LN</t>
  </si>
  <si>
    <t>GB00B1FH8J72</t>
  </si>
  <si>
    <t>SYNT LN</t>
  </si>
  <si>
    <t>GB0009887422</t>
  </si>
  <si>
    <t>TD CT</t>
  </si>
  <si>
    <t>CA8911605092</t>
  </si>
  <si>
    <t>TMV GY</t>
  </si>
  <si>
    <t>DE000A2YN900</t>
  </si>
  <si>
    <t>VER AV</t>
  </si>
  <si>
    <t>AT0000746409</t>
  </si>
  <si>
    <t>AAL UW</t>
  </si>
  <si>
    <t>US02376R1023</t>
  </si>
  <si>
    <t>ACGL UW</t>
  </si>
  <si>
    <t>BMG0450A1053</t>
  </si>
  <si>
    <t>ACLS UW</t>
  </si>
  <si>
    <t>US0545402085</t>
  </si>
  <si>
    <t>AEIS UW</t>
  </si>
  <si>
    <t>US0079731008</t>
  </si>
  <si>
    <t>AFYA UW</t>
  </si>
  <si>
    <t>KYG011251066</t>
  </si>
  <si>
    <t>ALB UN</t>
  </si>
  <si>
    <t>US0126531013</t>
  </si>
  <si>
    <t>ALTG UN</t>
  </si>
  <si>
    <t>US02128L1061</t>
  </si>
  <si>
    <t>ALTO UR</t>
  </si>
  <si>
    <t>US0215131063</t>
  </si>
  <si>
    <t>AMAL UQ</t>
  </si>
  <si>
    <t>US0226711010</t>
  </si>
  <si>
    <t>AMBC UN</t>
  </si>
  <si>
    <t>US0231398845</t>
  </si>
  <si>
    <t>AMKR UW</t>
  </si>
  <si>
    <t>US0316521006</t>
  </si>
  <si>
    <t>AMSWA UW</t>
  </si>
  <si>
    <t>US0296831094</t>
  </si>
  <si>
    <t>ANDE UW</t>
  </si>
  <si>
    <t>US0341641035</t>
  </si>
  <si>
    <t>ARCB UW</t>
  </si>
  <si>
    <t>US03937C1053</t>
  </si>
  <si>
    <t>ARKO UR</t>
  </si>
  <si>
    <t>US0412421085</t>
  </si>
  <si>
    <t>ARLO UN</t>
  </si>
  <si>
    <t>US04206A1016</t>
  </si>
  <si>
    <t>ASO UW</t>
  </si>
  <si>
    <t>US00402L1070</t>
  </si>
  <si>
    <t>ATEN UN</t>
  </si>
  <si>
    <t>US0021211018</t>
  </si>
  <si>
    <t>ATUS UN</t>
  </si>
  <si>
    <t>US02156K1034</t>
  </si>
  <si>
    <t>AXL UN</t>
  </si>
  <si>
    <t>US0240611030</t>
  </si>
  <si>
    <t>AXTI UW</t>
  </si>
  <si>
    <t>US00246W1036</t>
  </si>
  <si>
    <t>AZUL UN</t>
  </si>
  <si>
    <t>US05501U1060</t>
  </si>
  <si>
    <t>BCC UN</t>
  </si>
  <si>
    <t>US09739D1000</t>
  </si>
  <si>
    <t>BE UN</t>
  </si>
  <si>
    <t>US0937121079</t>
  </si>
  <si>
    <t>BGCP UW</t>
  </si>
  <si>
    <t>US05541T1016</t>
  </si>
  <si>
    <t>BXC UN</t>
  </si>
  <si>
    <t>US09624H2085</t>
  </si>
  <si>
    <t>BZH UN</t>
  </si>
  <si>
    <t>US07556Q8814</t>
  </si>
  <si>
    <t>CAL UN</t>
  </si>
  <si>
    <t>US1295001044</t>
  </si>
  <si>
    <t>CALX UN</t>
  </si>
  <si>
    <t>US13100M5094</t>
  </si>
  <si>
    <t>CBD UN</t>
  </si>
  <si>
    <t>US20440T3005</t>
  </si>
  <si>
    <t>CCJ UN</t>
  </si>
  <si>
    <t>CA13321L1085</t>
  </si>
  <si>
    <t>CD UW</t>
  </si>
  <si>
    <t>US16955F1075</t>
  </si>
  <si>
    <t>CDNS UW</t>
  </si>
  <si>
    <t>US1273871087</t>
  </si>
  <si>
    <t>CECE UW</t>
  </si>
  <si>
    <t>US1251411013</t>
  </si>
  <si>
    <t>CHS UN</t>
  </si>
  <si>
    <t>US1686151028</t>
  </si>
  <si>
    <t>CLNE UW</t>
  </si>
  <si>
    <t>US1844991018</t>
  </si>
  <si>
    <t>CNK UN</t>
  </si>
  <si>
    <t>US17243V1026</t>
  </si>
  <si>
    <t>CNO UN</t>
  </si>
  <si>
    <t>US12621E1038</t>
  </si>
  <si>
    <t>COMM UW</t>
  </si>
  <si>
    <t>US20337X1090</t>
  </si>
  <si>
    <t>COOP UR</t>
  </si>
  <si>
    <t>US62482R1077</t>
  </si>
  <si>
    <t>CRGY UN</t>
  </si>
  <si>
    <t>US44952J1043</t>
  </si>
  <si>
    <t>CSIQ UW</t>
  </si>
  <si>
    <t>CA1366351098</t>
  </si>
  <si>
    <t>CXW UN</t>
  </si>
  <si>
    <t>US21871N1019</t>
  </si>
  <si>
    <t>DBI UN</t>
  </si>
  <si>
    <t>US2505651081</t>
  </si>
  <si>
    <t>DBX UW</t>
  </si>
  <si>
    <t>US26210C1045</t>
  </si>
  <si>
    <t>DESP UN</t>
  </si>
  <si>
    <t>VGG273581030</t>
  </si>
  <si>
    <t>DFIN UN</t>
  </si>
  <si>
    <t>US25787G1004</t>
  </si>
  <si>
    <t>DOLE UN</t>
  </si>
  <si>
    <t>IE0003LFZ4U7</t>
  </si>
  <si>
    <t>DQ UN</t>
  </si>
  <si>
    <t>US23703Q2030</t>
  </si>
  <si>
    <t>DRVN UW</t>
  </si>
  <si>
    <t>US26210V1026</t>
  </si>
  <si>
    <t>DSX UN</t>
  </si>
  <si>
    <t>MHY2066G1044</t>
  </si>
  <si>
    <t>DXLG UQ</t>
  </si>
  <si>
    <t>US25065K1043</t>
  </si>
  <si>
    <t>EDU UN</t>
  </si>
  <si>
    <t>US6475812060</t>
  </si>
  <si>
    <t>EIG UN</t>
  </si>
  <si>
    <t>US2922181043</t>
  </si>
  <si>
    <t>ELF UN</t>
  </si>
  <si>
    <t>US26856L1035</t>
  </si>
  <si>
    <t>ERJ UN</t>
  </si>
  <si>
    <t>US29082A1079</t>
  </si>
  <si>
    <t>EVC UN</t>
  </si>
  <si>
    <t>US29382R1077</t>
  </si>
  <si>
    <t>EXTR UW</t>
  </si>
  <si>
    <t>US30226D1063</t>
  </si>
  <si>
    <t>EZPW UW</t>
  </si>
  <si>
    <t>US3023011063</t>
  </si>
  <si>
    <t>FINV UN</t>
  </si>
  <si>
    <t>US31810T1016</t>
  </si>
  <si>
    <t>FNF UN</t>
  </si>
  <si>
    <t>US31620R3030</t>
  </si>
  <si>
    <t>FSLR UW</t>
  </si>
  <si>
    <t>US3364331070</t>
  </si>
  <si>
    <t>GDDY UN</t>
  </si>
  <si>
    <t>US3802371076</t>
  </si>
  <si>
    <t>GFF UN</t>
  </si>
  <si>
    <t>US3984331021</t>
  </si>
  <si>
    <t>GMS UN</t>
  </si>
  <si>
    <t>US36251C1036</t>
  </si>
  <si>
    <t>GNW UN</t>
  </si>
  <si>
    <t>US37247D1063</t>
  </si>
  <si>
    <t>GPRE UW</t>
  </si>
  <si>
    <t>US3932221043</t>
  </si>
  <si>
    <t>GSM UR</t>
  </si>
  <si>
    <t>GB00BYW6GV68</t>
  </si>
  <si>
    <t>GT UW</t>
  </si>
  <si>
    <t>US3825501014</t>
  </si>
  <si>
    <t>GTX UW</t>
  </si>
  <si>
    <t>US3665051054</t>
  </si>
  <si>
    <t>HDSN UR</t>
  </si>
  <si>
    <t>US4441441098</t>
  </si>
  <si>
    <t>HIBB UW</t>
  </si>
  <si>
    <t>US4285671016</t>
  </si>
  <si>
    <t>HOG UN</t>
  </si>
  <si>
    <t>US4128221086</t>
  </si>
  <si>
    <t>HY UN</t>
  </si>
  <si>
    <t>US4491721050</t>
  </si>
  <si>
    <t>HZO UN</t>
  </si>
  <si>
    <t>US5679081084</t>
  </si>
  <si>
    <t>INFN UW</t>
  </si>
  <si>
    <t>US45667G1031</t>
  </si>
  <si>
    <t>INSG UW</t>
  </si>
  <si>
    <t>US45782B1044</t>
  </si>
  <si>
    <t>IRDM UW</t>
  </si>
  <si>
    <t>US46269C1027</t>
  </si>
  <si>
    <t>JBLU UW</t>
  </si>
  <si>
    <t>US4771431016</t>
  </si>
  <si>
    <t>JD UW</t>
  </si>
  <si>
    <t>US47215P1066</t>
  </si>
  <si>
    <t>JKS UN</t>
  </si>
  <si>
    <t>US47759T1007</t>
  </si>
  <si>
    <t>JOAN UQ</t>
  </si>
  <si>
    <t>US47768J1016</t>
  </si>
  <si>
    <t>KD UN</t>
  </si>
  <si>
    <t>US50155Q1004</t>
  </si>
  <si>
    <t>KNSL UN</t>
  </si>
  <si>
    <t>US49714P1084</t>
  </si>
  <si>
    <t>LILAK UW</t>
  </si>
  <si>
    <t>BMG9001E1286</t>
  </si>
  <si>
    <t>LOMA UN</t>
  </si>
  <si>
    <t>US54150E1047</t>
  </si>
  <si>
    <t>LPLA UW</t>
  </si>
  <si>
    <t>US50212V1008</t>
  </si>
  <si>
    <t>LSCC UW</t>
  </si>
  <si>
    <t>US5184151042</t>
  </si>
  <si>
    <t>LZB UN</t>
  </si>
  <si>
    <t>US5053361078</t>
  </si>
  <si>
    <t>M UN</t>
  </si>
  <si>
    <t>US55616P1049</t>
  </si>
  <si>
    <t>MANH UW</t>
  </si>
  <si>
    <t>US5627501092</t>
  </si>
  <si>
    <t>MBI UN</t>
  </si>
  <si>
    <t>US55262C1009</t>
  </si>
  <si>
    <t>MERC UW</t>
  </si>
  <si>
    <t>US5880561015</t>
  </si>
  <si>
    <t>MET UN</t>
  </si>
  <si>
    <t>US59156R1086</t>
  </si>
  <si>
    <t>MGM UN</t>
  </si>
  <si>
    <t>US5529531015</t>
  </si>
  <si>
    <t>MMYT UW</t>
  </si>
  <si>
    <t>MU0295S00016</t>
  </si>
  <si>
    <t>MOMO UW</t>
  </si>
  <si>
    <t>US4234031049</t>
  </si>
  <si>
    <t>MPWR UW</t>
  </si>
  <si>
    <t>US6098391054</t>
  </si>
  <si>
    <t>MSGE UN</t>
  </si>
  <si>
    <t>US55826T1025</t>
  </si>
  <si>
    <t>MTG UN</t>
  </si>
  <si>
    <t>US5528481030</t>
  </si>
  <si>
    <t>NBR UN</t>
  </si>
  <si>
    <t>BMG6359F1370</t>
  </si>
  <si>
    <t>NMIH UQ</t>
  </si>
  <si>
    <t>US6292093050</t>
  </si>
  <si>
    <t>NSSC UW</t>
  </si>
  <si>
    <t>US6304021057</t>
  </si>
  <si>
    <t>OFG UN</t>
  </si>
  <si>
    <t>PR67103X1020</t>
  </si>
  <si>
    <t>ON UW</t>
  </si>
  <si>
    <t>US6821891057</t>
  </si>
  <si>
    <t>OSCR UN</t>
  </si>
  <si>
    <t>US6877931096</t>
  </si>
  <si>
    <t>PARR UN</t>
  </si>
  <si>
    <t>US69888T2078</t>
  </si>
  <si>
    <t>PAYC UN</t>
  </si>
  <si>
    <t>US70432V1026</t>
  </si>
  <si>
    <t>PAYO UQ</t>
  </si>
  <si>
    <t>US70451X1046</t>
  </si>
  <si>
    <t>PBF UN</t>
  </si>
  <si>
    <t>US69318G1067</t>
  </si>
  <si>
    <t>PDD UW</t>
  </si>
  <si>
    <t>US7223041028</t>
  </si>
  <si>
    <t>PFGC UN</t>
  </si>
  <si>
    <t>US71377A1034</t>
  </si>
  <si>
    <t>PGR UN</t>
  </si>
  <si>
    <t>US7433151039</t>
  </si>
  <si>
    <t>PHM UN</t>
  </si>
  <si>
    <t>US7458671010</t>
  </si>
  <si>
    <t>PLAY UW</t>
  </si>
  <si>
    <t>US2383371091</t>
  </si>
  <si>
    <t>PSTG UN</t>
  </si>
  <si>
    <t>US74624M1027</t>
  </si>
  <si>
    <t>QRTEA UW</t>
  </si>
  <si>
    <t>US74915M1009</t>
  </si>
  <si>
    <t>RDN UN</t>
  </si>
  <si>
    <t>US7502361014</t>
  </si>
  <si>
    <t>RGA UN</t>
  </si>
  <si>
    <t>US7593516047</t>
  </si>
  <si>
    <t>RIG UN</t>
  </si>
  <si>
    <t>CH0048265513</t>
  </si>
  <si>
    <t>RMNI UQ</t>
  </si>
  <si>
    <t>US76674Q1076</t>
  </si>
  <si>
    <t>RNR UN</t>
  </si>
  <si>
    <t>BMG7496G1033</t>
  </si>
  <si>
    <t>RNW UW</t>
  </si>
  <si>
    <t>GB00BNQMPN80</t>
  </si>
  <si>
    <t>ROAD UW</t>
  </si>
  <si>
    <t>US21044C1071</t>
  </si>
  <si>
    <t>RYAM UN</t>
  </si>
  <si>
    <t>US75508B1044</t>
  </si>
  <si>
    <t>RYAN UN</t>
  </si>
  <si>
    <t>US78351F1075</t>
  </si>
  <si>
    <t>RYI UN</t>
  </si>
  <si>
    <t>US7837541041</t>
  </si>
  <si>
    <t>SABR UW</t>
  </si>
  <si>
    <t>US78573M1045</t>
  </si>
  <si>
    <t>SAH UN</t>
  </si>
  <si>
    <t>US83545G1022</t>
  </si>
  <si>
    <t>SBGI UW</t>
  </si>
  <si>
    <t>US8292261091</t>
  </si>
  <si>
    <t>SKY UN</t>
  </si>
  <si>
    <t>US8308301055</t>
  </si>
  <si>
    <t>SLVM UN</t>
  </si>
  <si>
    <t>US8713321029</t>
  </si>
  <si>
    <t>SNPS UW</t>
  </si>
  <si>
    <t>US8716071076</t>
  </si>
  <si>
    <t>SP UW</t>
  </si>
  <si>
    <t>US78469C1036</t>
  </si>
  <si>
    <t>SPLK UW</t>
  </si>
  <si>
    <t>US8486371045</t>
  </si>
  <si>
    <t>SPWR UW</t>
  </si>
  <si>
    <t>US8676524064</t>
  </si>
  <si>
    <t>SQM UN</t>
  </si>
  <si>
    <t>US8336351056</t>
  </si>
  <si>
    <t>SWI UN</t>
  </si>
  <si>
    <t>US83417Q2049</t>
  </si>
  <si>
    <t>TA UW</t>
  </si>
  <si>
    <t>US89421B1098</t>
  </si>
  <si>
    <t>TGLS UN</t>
  </si>
  <si>
    <t>KYG872641009</t>
  </si>
  <si>
    <t>TKC UN</t>
  </si>
  <si>
    <t>US9001112047</t>
  </si>
  <si>
    <t>TMHC UN</t>
  </si>
  <si>
    <t>US87724P1066</t>
  </si>
  <si>
    <t>TNP UN</t>
  </si>
  <si>
    <t>BMG9108L1735</t>
  </si>
  <si>
    <t>TPR UN</t>
  </si>
  <si>
    <t>US8760301072</t>
  </si>
  <si>
    <t>TWOU UW</t>
  </si>
  <si>
    <t>US90214J1016</t>
  </si>
  <si>
    <t>TXRH UW</t>
  </si>
  <si>
    <t>US8826811098</t>
  </si>
  <si>
    <t>UBER UN</t>
  </si>
  <si>
    <t>US90353T1007</t>
  </si>
  <si>
    <t>ULCC UW</t>
  </si>
  <si>
    <t>US35909R1086</t>
  </si>
  <si>
    <t>UNFI UN</t>
  </si>
  <si>
    <t>US9111631035</t>
  </si>
  <si>
    <t>UNM UN</t>
  </si>
  <si>
    <t>US91529Y1064</t>
  </si>
  <si>
    <t>UVE UN</t>
  </si>
  <si>
    <t>US91359V1070</t>
  </si>
  <si>
    <t>VIPS UN</t>
  </si>
  <si>
    <t>US92763W1036</t>
  </si>
  <si>
    <t>VIST UN</t>
  </si>
  <si>
    <t>US92837L1098</t>
  </si>
  <si>
    <t>VVNT UN</t>
  </si>
  <si>
    <t>US9285421098</t>
  </si>
  <si>
    <t>WIRE UW</t>
  </si>
  <si>
    <t>US2925621052</t>
  </si>
  <si>
    <t>WRB UN</t>
  </si>
  <si>
    <t>US0844231029</t>
  </si>
  <si>
    <t>X UN</t>
  </si>
  <si>
    <t>US9129091081</t>
  </si>
  <si>
    <t>XPEL UR</t>
  </si>
  <si>
    <t>US98379L1008</t>
  </si>
  <si>
    <t>YELL UW</t>
  </si>
  <si>
    <t>US9855101062</t>
  </si>
  <si>
    <t>IDS L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Alignment="0"/>
    <xf numFmtId="43" fontId="1" fillId="0" borderId="0" applyFont="0" applyFill="0" applyBorder="0" applyAlignment="0" applyProtection="0"/>
  </cellStyleXfs>
  <cellXfs count="3">
    <xf numFmtId="0" fontId="0" fillId="0" borderId="0" xfId="0"/>
    <xf numFmtId="43" fontId="3" fillId="0" borderId="0" xfId="2" applyFont="1"/>
    <xf numFmtId="0" fontId="3" fillId="0" borderId="0" xfId="0" applyFont="1"/>
  </cellXfs>
  <cellStyles count="3">
    <cellStyle name="Comma" xfId="2" builtinId="3"/>
    <cellStyle name="Normal" xfId="0" builtinId="0"/>
    <cellStyle name="TextNormal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76439-5D5C-4056-9C29-C8A59F10ADDB}">
  <dimension ref="A1:G157"/>
  <sheetViews>
    <sheetView tabSelected="1" workbookViewId="0"/>
  </sheetViews>
  <sheetFormatPr defaultColWidth="9.140625" defaultRowHeight="15" x14ac:dyDescent="0.25"/>
  <cols>
    <col min="1" max="6" width="18.140625" style="2" customWidth="1"/>
    <col min="7" max="7" width="18.140625" style="1" customWidth="1"/>
    <col min="8" max="16384" width="9.140625" style="2"/>
  </cols>
  <sheetData>
    <row r="1" spans="1:7" x14ac:dyDescent="0.25">
      <c r="A1" s="2" t="s">
        <v>703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1" t="s">
        <v>6</v>
      </c>
    </row>
    <row r="5" spans="1:7" x14ac:dyDescent="0.25">
      <c r="A5" s="2" t="s">
        <v>7</v>
      </c>
      <c r="B5" s="2">
        <v>0.47680099999999997</v>
      </c>
      <c r="C5" s="2">
        <v>26433.39099</v>
      </c>
      <c r="D5" s="2">
        <v>2.61</v>
      </c>
      <c r="E5" s="2" t="s">
        <v>8</v>
      </c>
      <c r="F5" s="2">
        <v>-31072.688303231342</v>
      </c>
      <c r="G5" s="1">
        <v>-81099.7164714338</v>
      </c>
    </row>
    <row r="6" spans="1:7" x14ac:dyDescent="0.25">
      <c r="A6" s="2" t="s">
        <v>301</v>
      </c>
      <c r="B6" s="2">
        <v>0.55186299999999999</v>
      </c>
      <c r="C6" s="2">
        <v>6408.6934890000002</v>
      </c>
      <c r="D6" s="2">
        <v>12.46</v>
      </c>
      <c r="E6" s="2" t="s">
        <v>302</v>
      </c>
      <c r="F6" s="2">
        <v>-7533.4767033854996</v>
      </c>
      <c r="G6" s="1">
        <v>-93867.119724183329</v>
      </c>
    </row>
    <row r="7" spans="1:7" x14ac:dyDescent="0.25">
      <c r="A7" s="2" t="s">
        <v>711</v>
      </c>
      <c r="B7" s="2">
        <v>0.64336800000000005</v>
      </c>
      <c r="C7" s="2">
        <v>8908.3998210000009</v>
      </c>
      <c r="D7" s="2">
        <v>10.45</v>
      </c>
      <c r="E7" s="2" t="s">
        <v>712</v>
      </c>
      <c r="F7" s="2">
        <v>-10471.903927241643</v>
      </c>
      <c r="G7" s="1">
        <v>-109431.39603967516</v>
      </c>
    </row>
    <row r="8" spans="1:7" x14ac:dyDescent="0.25">
      <c r="A8" s="2" t="s">
        <v>713</v>
      </c>
      <c r="B8" s="2">
        <v>0.66641600000000001</v>
      </c>
      <c r="C8" s="2">
        <v>692.03105900000003</v>
      </c>
      <c r="D8" s="2">
        <v>139.34</v>
      </c>
      <c r="E8" s="2" t="s">
        <v>714</v>
      </c>
      <c r="F8" s="2">
        <v>-813.48871964996795</v>
      </c>
      <c r="G8" s="1">
        <v>-113351.51819602653</v>
      </c>
    </row>
    <row r="9" spans="1:7" x14ac:dyDescent="0.25">
      <c r="A9" s="2" t="s">
        <v>295</v>
      </c>
      <c r="B9" s="2">
        <v>0.39436399999999999</v>
      </c>
      <c r="C9" s="2">
        <v>30514.896132999998</v>
      </c>
      <c r="D9" s="2">
        <v>1.87</v>
      </c>
      <c r="E9" s="2" t="s">
        <v>296</v>
      </c>
      <c r="F9" s="2">
        <v>-35870.534223357638</v>
      </c>
      <c r="G9" s="1">
        <v>-67077.898997678785</v>
      </c>
    </row>
    <row r="10" spans="1:7" x14ac:dyDescent="0.25">
      <c r="A10" s="2" t="s">
        <v>715</v>
      </c>
      <c r="B10" s="2">
        <v>0.71704500000000004</v>
      </c>
      <c r="C10" s="2">
        <v>14154.635278</v>
      </c>
      <c r="D10" s="2">
        <v>7.33</v>
      </c>
      <c r="E10" s="2" t="s">
        <v>716</v>
      </c>
      <c r="F10" s="2">
        <v>-16638.900782937963</v>
      </c>
      <c r="G10" s="1">
        <v>-121963.14273893526</v>
      </c>
    </row>
    <row r="11" spans="1:7" x14ac:dyDescent="0.25">
      <c r="A11" s="2" t="s">
        <v>717</v>
      </c>
      <c r="B11" s="2">
        <v>0.41689599999999999</v>
      </c>
      <c r="C11" s="2">
        <v>4008.1798920000001</v>
      </c>
      <c r="D11" s="2">
        <v>15.05</v>
      </c>
      <c r="E11" s="2" t="s">
        <v>718</v>
      </c>
      <c r="F11" s="2">
        <v>-4711.6514296070445</v>
      </c>
      <c r="G11" s="1">
        <v>-70910.354015586025</v>
      </c>
    </row>
    <row r="12" spans="1:7" x14ac:dyDescent="0.25">
      <c r="A12" s="2" t="s">
        <v>9</v>
      </c>
      <c r="B12" s="2">
        <v>0.248526</v>
      </c>
      <c r="C12" s="2">
        <v>5159.3606909999999</v>
      </c>
      <c r="D12" s="2">
        <v>6.97</v>
      </c>
      <c r="E12" s="2" t="s">
        <v>10</v>
      </c>
      <c r="F12" s="2">
        <v>-6064.8747887108402</v>
      </c>
      <c r="G12" s="1">
        <v>-42272.177277314557</v>
      </c>
    </row>
    <row r="13" spans="1:7" x14ac:dyDescent="0.25">
      <c r="A13" s="2" t="s">
        <v>719</v>
      </c>
      <c r="B13" s="2">
        <v>9.6629000000000007E-2</v>
      </c>
      <c r="C13" s="2">
        <v>5159.3606909999999</v>
      </c>
      <c r="D13" s="2">
        <v>2.71</v>
      </c>
      <c r="E13" s="2" t="s">
        <v>720</v>
      </c>
      <c r="F13" s="2">
        <v>-6064.8747887108402</v>
      </c>
      <c r="G13" s="1">
        <v>-16435.810677406378</v>
      </c>
    </row>
    <row r="14" spans="1:7" x14ac:dyDescent="0.25">
      <c r="A14" s="2" t="s">
        <v>721</v>
      </c>
      <c r="B14" s="2">
        <v>0.60864499999999999</v>
      </c>
      <c r="C14" s="2">
        <v>1126.0505390000001</v>
      </c>
      <c r="D14" s="2">
        <v>78.209999999999994</v>
      </c>
      <c r="E14" s="2" t="s">
        <v>722</v>
      </c>
      <c r="F14" s="2">
        <v>-1323.6825129726822</v>
      </c>
      <c r="G14" s="1">
        <v>-103525.20933959346</v>
      </c>
    </row>
    <row r="15" spans="1:7" x14ac:dyDescent="0.25">
      <c r="A15" s="2" t="s">
        <v>723</v>
      </c>
      <c r="B15" s="2">
        <v>0.712507</v>
      </c>
      <c r="C15" s="2">
        <v>14623.656328999999</v>
      </c>
      <c r="D15" s="2">
        <v>7.05</v>
      </c>
      <c r="E15" s="2" t="s">
        <v>724</v>
      </c>
      <c r="F15" s="2">
        <v>-17190.239237050428</v>
      </c>
      <c r="G15" s="1">
        <v>-121191.18662120552</v>
      </c>
    </row>
    <row r="16" spans="1:7" x14ac:dyDescent="0.25">
      <c r="A16" s="2" t="s">
        <v>725</v>
      </c>
      <c r="B16" s="2">
        <v>0.55452100000000004</v>
      </c>
      <c r="C16" s="2">
        <v>16475.739452999998</v>
      </c>
      <c r="D16" s="2">
        <v>4.87</v>
      </c>
      <c r="E16" s="2" t="s">
        <v>726</v>
      </c>
      <c r="F16" s="2">
        <v>-19367.379568591634</v>
      </c>
      <c r="G16" s="1">
        <v>-94319.138499041263</v>
      </c>
    </row>
    <row r="17" spans="1:7" x14ac:dyDescent="0.25">
      <c r="A17" s="2" t="s">
        <v>17</v>
      </c>
      <c r="B17" s="2">
        <v>0.68561099999999997</v>
      </c>
      <c r="C17" s="2">
        <v>24739.437255000001</v>
      </c>
      <c r="D17" s="2">
        <v>4.01</v>
      </c>
      <c r="E17" s="2" t="s">
        <v>18</v>
      </c>
      <c r="F17" s="2">
        <v>-29081.430487400517</v>
      </c>
      <c r="G17" s="1">
        <v>-116616.53625447607</v>
      </c>
    </row>
    <row r="18" spans="1:7" x14ac:dyDescent="0.25">
      <c r="A18" s="2" t="s">
        <v>19</v>
      </c>
      <c r="B18" s="2">
        <v>0.72544600000000004</v>
      </c>
      <c r="C18" s="2">
        <v>1312.277118</v>
      </c>
      <c r="D18" s="2">
        <v>79.989999999999995</v>
      </c>
      <c r="E18" s="2" t="s">
        <v>20</v>
      </c>
      <c r="F18" s="2">
        <v>-1542.5935276523041</v>
      </c>
      <c r="G18" s="1">
        <v>-123392.0562769078</v>
      </c>
    </row>
    <row r="19" spans="1:7" x14ac:dyDescent="0.25">
      <c r="A19" s="2" t="s">
        <v>727</v>
      </c>
      <c r="B19" s="2">
        <v>0.58408400000000005</v>
      </c>
      <c r="C19" s="2">
        <v>17981.807046999998</v>
      </c>
      <c r="D19" s="2">
        <v>4.7</v>
      </c>
      <c r="E19" s="2" t="s">
        <v>728</v>
      </c>
      <c r="F19" s="2">
        <v>-21137.775539720104</v>
      </c>
      <c r="G19" s="1">
        <v>-99347.545036684489</v>
      </c>
    </row>
    <row r="20" spans="1:7" x14ac:dyDescent="0.25">
      <c r="A20" s="2" t="s">
        <v>729</v>
      </c>
      <c r="B20" s="2">
        <v>0.35505700000000001</v>
      </c>
      <c r="C20" s="2">
        <v>8436</v>
      </c>
      <c r="D20" s="2">
        <v>6.09</v>
      </c>
      <c r="E20" s="2" t="s">
        <v>730</v>
      </c>
      <c r="F20" s="2">
        <v>-9916.593698675495</v>
      </c>
      <c r="G20" s="1">
        <v>-60392.055624933761</v>
      </c>
    </row>
    <row r="21" spans="1:7" x14ac:dyDescent="0.25">
      <c r="A21" s="2" t="s">
        <v>731</v>
      </c>
      <c r="B21" s="2">
        <v>0.55412099999999997</v>
      </c>
      <c r="C21" s="2">
        <v>47164.112972000003</v>
      </c>
      <c r="D21" s="2">
        <v>1.7</v>
      </c>
      <c r="E21" s="2" t="s">
        <v>732</v>
      </c>
      <c r="F21" s="2">
        <v>-55441.838015855188</v>
      </c>
      <c r="G21" s="1">
        <v>-94251.124626953824</v>
      </c>
    </row>
    <row r="22" spans="1:7" x14ac:dyDescent="0.25">
      <c r="A22" s="2" t="s">
        <v>21</v>
      </c>
      <c r="B22" s="2">
        <v>0.63847299999999996</v>
      </c>
      <c r="C22" s="2">
        <v>33716.927656</v>
      </c>
      <c r="D22" s="2">
        <v>2.74</v>
      </c>
      <c r="E22" s="2" t="s">
        <v>22</v>
      </c>
      <c r="F22" s="2">
        <v>-39634.551011401985</v>
      </c>
      <c r="G22" s="1">
        <v>-108598.66977124145</v>
      </c>
    </row>
    <row r="23" spans="1:7" x14ac:dyDescent="0.25">
      <c r="A23" s="2" t="s">
        <v>91</v>
      </c>
      <c r="B23" s="2">
        <v>0.72029699999999997</v>
      </c>
      <c r="C23" s="2">
        <v>887.08904199999995</v>
      </c>
      <c r="D23" s="2">
        <v>117.49</v>
      </c>
      <c r="E23" s="2" t="s">
        <v>92</v>
      </c>
      <c r="F23" s="2">
        <v>-1042.7811289783406</v>
      </c>
      <c r="G23" s="1">
        <v>-122516.35484366523</v>
      </c>
    </row>
    <row r="24" spans="1:7" x14ac:dyDescent="0.25">
      <c r="A24" s="2" t="s">
        <v>93</v>
      </c>
      <c r="B24" s="2">
        <v>0.73607500000000003</v>
      </c>
      <c r="C24" s="2">
        <v>1778.0798030000001</v>
      </c>
      <c r="D24" s="2">
        <v>59.9</v>
      </c>
      <c r="E24" s="2" t="s">
        <v>94</v>
      </c>
      <c r="F24" s="2">
        <v>-2090.148763652438</v>
      </c>
      <c r="G24" s="1">
        <v>-125199.91094278103</v>
      </c>
    </row>
    <row r="25" spans="1:7" x14ac:dyDescent="0.25">
      <c r="A25" s="2" t="s">
        <v>25</v>
      </c>
      <c r="B25" s="2">
        <v>0.65418399999999999</v>
      </c>
      <c r="C25" s="2">
        <v>42831.586964000002</v>
      </c>
      <c r="D25" s="2">
        <v>2.21</v>
      </c>
      <c r="E25" s="2" t="s">
        <v>26</v>
      </c>
      <c r="F25" s="2">
        <v>-50348.914816438344</v>
      </c>
      <c r="G25" s="1">
        <v>-111271.10174432874</v>
      </c>
    </row>
    <row r="26" spans="1:7" x14ac:dyDescent="0.25">
      <c r="A26" s="2" t="s">
        <v>733</v>
      </c>
      <c r="B26" s="2">
        <v>0.62970300000000001</v>
      </c>
      <c r="C26" s="2">
        <v>17830.800268999999</v>
      </c>
      <c r="D26" s="2">
        <v>5.1100000000000003</v>
      </c>
      <c r="E26" s="2" t="s">
        <v>734</v>
      </c>
      <c r="F26" s="2">
        <v>-20960.265717153474</v>
      </c>
      <c r="G26" s="1">
        <v>-107106.95781465426</v>
      </c>
    </row>
    <row r="27" spans="1:7" x14ac:dyDescent="0.25">
      <c r="A27" s="2" t="s">
        <v>735</v>
      </c>
      <c r="B27" s="2">
        <v>0.85999499999999995</v>
      </c>
      <c r="C27" s="2">
        <v>12406.556822</v>
      </c>
      <c r="D27" s="2">
        <v>10.029999999999999</v>
      </c>
      <c r="E27" s="2" t="s">
        <v>736</v>
      </c>
      <c r="F27" s="2">
        <v>-14584.018871894817</v>
      </c>
      <c r="G27" s="1">
        <v>-146277.709285105</v>
      </c>
    </row>
    <row r="28" spans="1:7" x14ac:dyDescent="0.25">
      <c r="A28" s="2" t="s">
        <v>338</v>
      </c>
      <c r="B28" s="2">
        <v>0.65459999999999996</v>
      </c>
      <c r="C28" s="2">
        <v>4058.1821359999999</v>
      </c>
      <c r="D28" s="2">
        <v>23.34</v>
      </c>
      <c r="E28" s="2" t="s">
        <v>339</v>
      </c>
      <c r="F28" s="2">
        <v>-4770.429516113687</v>
      </c>
      <c r="G28" s="1">
        <v>-111341.82490609345</v>
      </c>
    </row>
    <row r="29" spans="1:7" x14ac:dyDescent="0.25">
      <c r="A29" s="2" t="s">
        <v>27</v>
      </c>
      <c r="B29" s="2">
        <v>0.64959</v>
      </c>
      <c r="C29" s="2">
        <v>5568.3031819999997</v>
      </c>
      <c r="D29" s="2">
        <v>16.88</v>
      </c>
      <c r="E29" s="2" t="s">
        <v>28</v>
      </c>
      <c r="F29" s="2">
        <v>-6545.5903564409555</v>
      </c>
      <c r="G29" s="1">
        <v>-110489.56521672332</v>
      </c>
    </row>
    <row r="30" spans="1:7" x14ac:dyDescent="0.25">
      <c r="A30" s="2" t="s">
        <v>95</v>
      </c>
      <c r="B30" s="2">
        <v>0.56015800000000004</v>
      </c>
      <c r="C30" s="2">
        <v>11529.517459999999</v>
      </c>
      <c r="D30" s="2">
        <v>7.03</v>
      </c>
      <c r="E30" s="2" t="s">
        <v>96</v>
      </c>
      <c r="F30" s="2">
        <v>-13553.051231935169</v>
      </c>
      <c r="G30" s="1">
        <v>-95277.950160504246</v>
      </c>
    </row>
    <row r="31" spans="1:7" x14ac:dyDescent="0.25">
      <c r="A31" s="2" t="s">
        <v>737</v>
      </c>
      <c r="B31" s="2">
        <v>0.73280500000000004</v>
      </c>
      <c r="C31" s="2">
        <v>2558.1148119999998</v>
      </c>
      <c r="D31" s="2">
        <v>41.45</v>
      </c>
      <c r="E31" s="2" t="s">
        <v>738</v>
      </c>
      <c r="F31" s="2">
        <v>-3007.0869162123809</v>
      </c>
      <c r="G31" s="1">
        <v>-124643.7526770032</v>
      </c>
    </row>
    <row r="32" spans="1:7" x14ac:dyDescent="0.25">
      <c r="A32" s="2" t="s">
        <v>97</v>
      </c>
      <c r="B32" s="2">
        <v>0.79956899999999997</v>
      </c>
      <c r="C32" s="2">
        <v>5490.9541920000001</v>
      </c>
      <c r="D32" s="2">
        <v>21.07</v>
      </c>
      <c r="E32" s="2" t="s">
        <v>98</v>
      </c>
      <c r="F32" s="2">
        <v>-6454.6659246210284</v>
      </c>
      <c r="G32" s="1">
        <v>-135999.81103176507</v>
      </c>
    </row>
    <row r="33" spans="1:7" x14ac:dyDescent="0.25">
      <c r="A33" s="2" t="s">
        <v>739</v>
      </c>
      <c r="B33" s="2">
        <v>0.46579399999999999</v>
      </c>
      <c r="C33" s="2">
        <v>12911.579487999999</v>
      </c>
      <c r="D33" s="2">
        <v>5.22</v>
      </c>
      <c r="E33" s="2" t="s">
        <v>740</v>
      </c>
      <c r="F33" s="2">
        <v>-15177.677547492718</v>
      </c>
      <c r="G33" s="1">
        <v>-79227.476797911979</v>
      </c>
    </row>
    <row r="34" spans="1:7" x14ac:dyDescent="0.25">
      <c r="A34" s="2" t="s">
        <v>741</v>
      </c>
      <c r="B34" s="2">
        <v>0.42395899999999997</v>
      </c>
      <c r="C34" s="2">
        <v>4554.2043990000002</v>
      </c>
      <c r="D34" s="2">
        <v>13.47</v>
      </c>
      <c r="E34" s="2" t="s">
        <v>742</v>
      </c>
      <c r="F34" s="2">
        <v>-5353.508137221861</v>
      </c>
      <c r="G34" s="1">
        <v>-72111.754608378469</v>
      </c>
    </row>
    <row r="35" spans="1:7" x14ac:dyDescent="0.25">
      <c r="A35" s="2" t="s">
        <v>29</v>
      </c>
      <c r="B35" s="2">
        <v>0.59468100000000002</v>
      </c>
      <c r="C35" s="2">
        <v>9163.7767299999996</v>
      </c>
      <c r="D35" s="2">
        <v>9.39</v>
      </c>
      <c r="E35" s="2" t="s">
        <v>30</v>
      </c>
      <c r="F35" s="2">
        <v>-10772.10177534224</v>
      </c>
      <c r="G35" s="1">
        <v>-101150.03567046364</v>
      </c>
    </row>
    <row r="36" spans="1:7" x14ac:dyDescent="0.25">
      <c r="A36" s="2" t="s">
        <v>303</v>
      </c>
      <c r="B36" s="2">
        <v>0.33898600000000001</v>
      </c>
      <c r="C36" s="2">
        <v>37730.653169999998</v>
      </c>
      <c r="D36" s="2">
        <v>1.3</v>
      </c>
      <c r="E36" s="2" t="s">
        <v>304</v>
      </c>
      <c r="F36" s="2">
        <v>-44352.721369432496</v>
      </c>
      <c r="G36" s="1">
        <v>-57658.537780262246</v>
      </c>
    </row>
    <row r="37" spans="1:7" x14ac:dyDescent="0.25">
      <c r="A37" s="2" t="s">
        <v>743</v>
      </c>
      <c r="B37" s="2">
        <v>0.85568999999999995</v>
      </c>
      <c r="C37" s="2">
        <v>12544.563016</v>
      </c>
      <c r="D37" s="2">
        <v>9.8699999999999992</v>
      </c>
      <c r="E37" s="2" t="s">
        <v>744</v>
      </c>
      <c r="F37" s="2">
        <v>-14746.246391311433</v>
      </c>
      <c r="G37" s="1">
        <v>-145545.45188224383</v>
      </c>
    </row>
    <row r="38" spans="1:7" x14ac:dyDescent="0.25">
      <c r="A38" s="2" t="s">
        <v>305</v>
      </c>
      <c r="B38" s="2">
        <v>0.61482599999999998</v>
      </c>
      <c r="C38" s="2">
        <v>8087.5331649999998</v>
      </c>
      <c r="D38" s="2">
        <v>11</v>
      </c>
      <c r="E38" s="2" t="s">
        <v>306</v>
      </c>
      <c r="F38" s="2">
        <v>-9506.9678072389852</v>
      </c>
      <c r="G38" s="1">
        <v>-104576.64587962884</v>
      </c>
    </row>
    <row r="39" spans="1:7" x14ac:dyDescent="0.25">
      <c r="A39" s="2" t="s">
        <v>745</v>
      </c>
      <c r="B39" s="2">
        <v>0.57278899999999999</v>
      </c>
      <c r="C39" s="2">
        <v>5262.2361760000003</v>
      </c>
      <c r="D39" s="2">
        <v>15.75</v>
      </c>
      <c r="E39" s="2" t="s">
        <v>746</v>
      </c>
      <c r="F39" s="2">
        <v>-6185.8058444599137</v>
      </c>
      <c r="G39" s="1">
        <v>-97426.442050243641</v>
      </c>
    </row>
    <row r="40" spans="1:7" x14ac:dyDescent="0.25">
      <c r="A40" s="2" t="s">
        <v>307</v>
      </c>
      <c r="B40" s="2">
        <v>0.56442300000000001</v>
      </c>
      <c r="C40" s="2">
        <v>7195.566057</v>
      </c>
      <c r="D40" s="2">
        <v>11.35</v>
      </c>
      <c r="E40" s="2" t="s">
        <v>308</v>
      </c>
      <c r="F40" s="2">
        <v>-8458.4524679053429</v>
      </c>
      <c r="G40" s="1">
        <v>-96003.435510725642</v>
      </c>
    </row>
    <row r="41" spans="1:7" x14ac:dyDescent="0.25">
      <c r="A41" s="2" t="s">
        <v>747</v>
      </c>
      <c r="B41" s="2">
        <v>0.66649000000000003</v>
      </c>
      <c r="C41" s="2">
        <v>16541.742415000001</v>
      </c>
      <c r="D41" s="2">
        <v>5.83</v>
      </c>
      <c r="E41" s="2" t="s">
        <v>748</v>
      </c>
      <c r="F41" s="2">
        <v>-19444.966642686366</v>
      </c>
      <c r="G41" s="1">
        <v>-113364.15552686152</v>
      </c>
    </row>
    <row r="42" spans="1:7" x14ac:dyDescent="0.25">
      <c r="A42" s="2" t="s">
        <v>749</v>
      </c>
      <c r="B42" s="2">
        <v>0.33825100000000002</v>
      </c>
      <c r="C42" s="2">
        <v>2411.013465</v>
      </c>
      <c r="D42" s="2">
        <v>20.3</v>
      </c>
      <c r="E42" s="2" t="s">
        <v>750</v>
      </c>
      <c r="F42" s="2">
        <v>-2834.167962830817</v>
      </c>
      <c r="G42" s="1">
        <v>-57533.609645465585</v>
      </c>
    </row>
    <row r="43" spans="1:7" x14ac:dyDescent="0.25">
      <c r="A43" s="2" t="s">
        <v>751</v>
      </c>
      <c r="B43" s="2">
        <v>0.93158300000000005</v>
      </c>
      <c r="C43" s="2">
        <v>8028.3603229999999</v>
      </c>
      <c r="D43" s="2">
        <v>16.79</v>
      </c>
      <c r="E43" s="2" t="s">
        <v>752</v>
      </c>
      <c r="F43" s="2">
        <v>-9437.4096004929052</v>
      </c>
      <c r="G43" s="1">
        <v>-158454.10719227587</v>
      </c>
    </row>
    <row r="44" spans="1:7" x14ac:dyDescent="0.25">
      <c r="A44" s="2" t="s">
        <v>753</v>
      </c>
      <c r="B44" s="2">
        <v>0.62065899999999996</v>
      </c>
      <c r="C44" s="2">
        <v>9740.4371630000005</v>
      </c>
      <c r="D44" s="2">
        <v>9.2200000000000006</v>
      </c>
      <c r="E44" s="2" t="s">
        <v>754</v>
      </c>
      <c r="F44" s="2">
        <v>-11449.971288875109</v>
      </c>
      <c r="G44" s="1">
        <v>-105568.73528342851</v>
      </c>
    </row>
    <row r="45" spans="1:7" x14ac:dyDescent="0.25">
      <c r="A45" s="2" t="s">
        <v>755</v>
      </c>
      <c r="B45" s="2">
        <v>0.71613000000000004</v>
      </c>
      <c r="C45" s="2">
        <v>8744.3924599999991</v>
      </c>
      <c r="D45" s="2">
        <v>11.85</v>
      </c>
      <c r="E45" s="2" t="s">
        <v>756</v>
      </c>
      <c r="F45" s="2">
        <v>-10279.111802700509</v>
      </c>
      <c r="G45" s="1">
        <v>-121807.47486200102</v>
      </c>
    </row>
    <row r="46" spans="1:7" x14ac:dyDescent="0.25">
      <c r="A46" s="2" t="s">
        <v>757</v>
      </c>
      <c r="B46" s="2">
        <v>0.70667000000000002</v>
      </c>
      <c r="C46" s="2">
        <v>9646.4329440000001</v>
      </c>
      <c r="D46" s="2">
        <v>10.6</v>
      </c>
      <c r="E46" s="2" t="s">
        <v>758</v>
      </c>
      <c r="F46" s="2">
        <v>-11339.468485913478</v>
      </c>
      <c r="G46" s="1">
        <v>-120198.36595068286</v>
      </c>
    </row>
    <row r="47" spans="1:7" x14ac:dyDescent="0.25">
      <c r="A47" s="2" t="s">
        <v>759</v>
      </c>
      <c r="B47" s="2">
        <v>0.60500799999999999</v>
      </c>
      <c r="C47" s="2">
        <v>18012.808438</v>
      </c>
      <c r="D47" s="2">
        <v>4.8600000000000003</v>
      </c>
      <c r="E47" s="2" t="s">
        <v>760</v>
      </c>
      <c r="F47" s="2">
        <v>-21174.21795302508</v>
      </c>
      <c r="G47" s="1">
        <v>-102906.6992517019</v>
      </c>
    </row>
    <row r="48" spans="1:7" x14ac:dyDescent="0.25">
      <c r="A48" s="2" t="s">
        <v>344</v>
      </c>
      <c r="B48" s="2">
        <v>0.69023599999999996</v>
      </c>
      <c r="C48" s="2">
        <v>2869.1287699999998</v>
      </c>
      <c r="D48" s="2">
        <v>34.81</v>
      </c>
      <c r="E48" s="2" t="s">
        <v>345</v>
      </c>
      <c r="F48" s="2">
        <v>-3372.6866146598591</v>
      </c>
      <c r="G48" s="1">
        <v>-117403.2210563097</v>
      </c>
    </row>
    <row r="49" spans="1:7" x14ac:dyDescent="0.25">
      <c r="A49" s="2" t="s">
        <v>346</v>
      </c>
      <c r="B49" s="2">
        <v>0.60243000000000002</v>
      </c>
      <c r="C49" s="2">
        <v>7482.3358170000001</v>
      </c>
      <c r="D49" s="2">
        <v>11.65</v>
      </c>
      <c r="E49" s="2" t="s">
        <v>347</v>
      </c>
      <c r="F49" s="2">
        <v>-8795.5528940535987</v>
      </c>
      <c r="G49" s="1">
        <v>-102468.19121572442</v>
      </c>
    </row>
    <row r="50" spans="1:7" x14ac:dyDescent="0.25">
      <c r="A50" s="2" t="s">
        <v>761</v>
      </c>
      <c r="B50" s="2">
        <v>0.64943499999999998</v>
      </c>
      <c r="C50" s="2">
        <v>15455.693671999999</v>
      </c>
      <c r="D50" s="2">
        <v>6.08</v>
      </c>
      <c r="E50" s="2" t="s">
        <v>762</v>
      </c>
      <c r="F50" s="2">
        <v>-18168.306599859403</v>
      </c>
      <c r="G50" s="1">
        <v>-110463.30412714517</v>
      </c>
    </row>
    <row r="51" spans="1:7" x14ac:dyDescent="0.25">
      <c r="A51" s="2" t="s">
        <v>763</v>
      </c>
      <c r="B51" s="2">
        <v>0.62040600000000001</v>
      </c>
      <c r="C51" s="2">
        <v>7895.3543540000001</v>
      </c>
      <c r="D51" s="2">
        <v>11.37</v>
      </c>
      <c r="E51" s="2" t="s">
        <v>764</v>
      </c>
      <c r="F51" s="2">
        <v>-9281.0598904322596</v>
      </c>
      <c r="G51" s="1">
        <v>-105525.65095421478</v>
      </c>
    </row>
    <row r="52" spans="1:7" x14ac:dyDescent="0.25">
      <c r="A52" s="2" t="s">
        <v>765</v>
      </c>
      <c r="B52" s="2">
        <v>0.73738400000000004</v>
      </c>
      <c r="C52" s="2">
        <v>8646.3880609999997</v>
      </c>
      <c r="D52" s="2">
        <v>12.34</v>
      </c>
      <c r="E52" s="2" t="s">
        <v>766</v>
      </c>
      <c r="F52" s="2">
        <v>-10163.906752254105</v>
      </c>
      <c r="G52" s="1">
        <v>-125422.60932281565</v>
      </c>
    </row>
    <row r="53" spans="1:7" x14ac:dyDescent="0.25">
      <c r="A53" s="2" t="s">
        <v>35</v>
      </c>
      <c r="B53" s="2">
        <v>0.67957699999999999</v>
      </c>
      <c r="C53" s="2">
        <v>5363.0777230000003</v>
      </c>
      <c r="D53" s="2">
        <v>18.335000000000001</v>
      </c>
      <c r="E53" s="2" t="s">
        <v>36</v>
      </c>
      <c r="F53" s="2">
        <v>-6304.3459878388721</v>
      </c>
      <c r="G53" s="1">
        <v>-115590.18368702572</v>
      </c>
    </row>
    <row r="54" spans="1:7" x14ac:dyDescent="0.25">
      <c r="A54" s="2" t="s">
        <v>348</v>
      </c>
      <c r="B54" s="2">
        <v>0.54289799999999999</v>
      </c>
      <c r="C54" s="2">
        <v>5279.2369390000003</v>
      </c>
      <c r="D54" s="2">
        <v>14.88</v>
      </c>
      <c r="E54" s="2" t="s">
        <v>349</v>
      </c>
      <c r="F54" s="2">
        <v>-6205.7903939191929</v>
      </c>
      <c r="G54" s="1">
        <v>-92342.161061517589</v>
      </c>
    </row>
    <row r="55" spans="1:7" x14ac:dyDescent="0.25">
      <c r="A55" s="2" t="s">
        <v>350</v>
      </c>
      <c r="B55" s="2">
        <v>0.78347699999999998</v>
      </c>
      <c r="C55" s="2">
        <v>3472.155835</v>
      </c>
      <c r="D55" s="2">
        <v>32.65</v>
      </c>
      <c r="E55" s="2" t="s">
        <v>351</v>
      </c>
      <c r="F55" s="2">
        <v>-4081.550340704167</v>
      </c>
      <c r="G55" s="1">
        <v>-133262.61862399103</v>
      </c>
    </row>
    <row r="56" spans="1:7" x14ac:dyDescent="0.25">
      <c r="A56" s="2" t="s">
        <v>767</v>
      </c>
      <c r="B56" s="2">
        <v>0.49462499999999998</v>
      </c>
      <c r="C56" s="2">
        <v>7044.3161579999996</v>
      </c>
      <c r="D56" s="2">
        <v>10.16</v>
      </c>
      <c r="E56" s="2" t="s">
        <v>768</v>
      </c>
      <c r="F56" s="2">
        <v>-8280.656854421617</v>
      </c>
      <c r="G56" s="1">
        <v>-84131.473640923636</v>
      </c>
    </row>
    <row r="57" spans="1:7" x14ac:dyDescent="0.25">
      <c r="A57" s="2" t="s">
        <v>769</v>
      </c>
      <c r="B57" s="2">
        <v>0.84777400000000003</v>
      </c>
      <c r="C57" s="2">
        <v>891.03999099999999</v>
      </c>
      <c r="D57" s="2">
        <v>137.66999999999999</v>
      </c>
      <c r="E57" s="2" t="s">
        <v>770</v>
      </c>
      <c r="F57" s="2">
        <v>-1047.4255049808521</v>
      </c>
      <c r="G57" s="1">
        <v>-144199.0692707139</v>
      </c>
    </row>
    <row r="58" spans="1:7" x14ac:dyDescent="0.25">
      <c r="A58" s="2" t="s">
        <v>771</v>
      </c>
      <c r="B58" s="2">
        <v>0.61650799999999994</v>
      </c>
      <c r="C58" s="2">
        <v>1128.050628</v>
      </c>
      <c r="D58" s="2">
        <v>79.08</v>
      </c>
      <c r="E58" s="2" t="s">
        <v>772</v>
      </c>
      <c r="F58" s="2">
        <v>-1326.0336355395607</v>
      </c>
      <c r="G58" s="1">
        <v>-104862.73989846846</v>
      </c>
    </row>
    <row r="59" spans="1:7" x14ac:dyDescent="0.25">
      <c r="A59" s="2" t="s">
        <v>37</v>
      </c>
      <c r="B59" s="2">
        <v>0.53506600000000004</v>
      </c>
      <c r="C59" s="2">
        <v>33956.955053999998</v>
      </c>
      <c r="D59" s="2">
        <v>2.2799999999999998</v>
      </c>
      <c r="E59" s="2" t="s">
        <v>38</v>
      </c>
      <c r="F59" s="2">
        <v>-39916.70537158646</v>
      </c>
      <c r="G59" s="1">
        <v>-91010.088247217122</v>
      </c>
    </row>
    <row r="60" spans="1:7" x14ac:dyDescent="0.25">
      <c r="A60" s="2" t="s">
        <v>39</v>
      </c>
      <c r="B60" s="2">
        <v>1.0911789999999999</v>
      </c>
      <c r="C60" s="2">
        <v>6282.8925639999998</v>
      </c>
      <c r="D60" s="2">
        <v>25.13</v>
      </c>
      <c r="E60" s="2" t="s">
        <v>40</v>
      </c>
      <c r="F60" s="2">
        <v>-7385.5965871998005</v>
      </c>
      <c r="G60" s="1">
        <v>-185600.04223633098</v>
      </c>
    </row>
    <row r="61" spans="1:7" x14ac:dyDescent="0.25">
      <c r="A61" s="2" t="s">
        <v>41</v>
      </c>
      <c r="B61" s="2">
        <v>0.59308000000000005</v>
      </c>
      <c r="C61" s="2">
        <v>32629.729751999999</v>
      </c>
      <c r="D61" s="2">
        <v>2.63</v>
      </c>
      <c r="E61" s="2" t="s">
        <v>42</v>
      </c>
      <c r="F61" s="2">
        <v>-38356.540119507765</v>
      </c>
      <c r="G61" s="1">
        <v>-100877.70051430541</v>
      </c>
    </row>
    <row r="62" spans="1:7" x14ac:dyDescent="0.25">
      <c r="A62" s="2" t="s">
        <v>99</v>
      </c>
      <c r="B62" s="2">
        <v>0.76873000000000002</v>
      </c>
      <c r="C62" s="2">
        <v>603.37452699999994</v>
      </c>
      <c r="D62" s="2">
        <v>184.35</v>
      </c>
      <c r="E62" s="2" t="s">
        <v>100</v>
      </c>
      <c r="F62" s="2">
        <v>-709.27217074318469</v>
      </c>
      <c r="G62" s="1">
        <v>-130754.32467650609</v>
      </c>
    </row>
    <row r="63" spans="1:7" x14ac:dyDescent="0.25">
      <c r="A63" s="2" t="s">
        <v>43</v>
      </c>
      <c r="B63" s="2">
        <v>0.70097299999999996</v>
      </c>
      <c r="C63" s="2">
        <v>24798.987639999999</v>
      </c>
      <c r="D63" s="2">
        <v>4.09</v>
      </c>
      <c r="E63" s="2" t="s">
        <v>44</v>
      </c>
      <c r="F63" s="2">
        <v>-29151.432499330898</v>
      </c>
      <c r="G63" s="1">
        <v>-119229.35892226337</v>
      </c>
    </row>
    <row r="64" spans="1:7" x14ac:dyDescent="0.25">
      <c r="A64" s="2" t="s">
        <v>773</v>
      </c>
      <c r="B64" s="2">
        <v>0.60598700000000005</v>
      </c>
      <c r="C64" s="2">
        <v>9885.4436719999994</v>
      </c>
      <c r="D64" s="2">
        <v>8.8699999999999992</v>
      </c>
      <c r="E64" s="2" t="s">
        <v>774</v>
      </c>
      <c r="F64" s="2">
        <v>-11620.427741390082</v>
      </c>
      <c r="G64" s="1">
        <v>-103073.19406613002</v>
      </c>
    </row>
    <row r="65" spans="1:7" x14ac:dyDescent="0.25">
      <c r="A65" s="2" t="s">
        <v>775</v>
      </c>
      <c r="B65" s="2">
        <v>0.56285399999999997</v>
      </c>
      <c r="C65" s="2">
        <v>11701.525180000001</v>
      </c>
      <c r="D65" s="2">
        <v>6.96</v>
      </c>
      <c r="E65" s="2" t="s">
        <v>776</v>
      </c>
      <c r="F65" s="2">
        <v>-13755.247850270345</v>
      </c>
      <c r="G65" s="1">
        <v>-95736.525037881598</v>
      </c>
    </row>
    <row r="66" spans="1:7" x14ac:dyDescent="0.25">
      <c r="A66" s="2" t="s">
        <v>777</v>
      </c>
      <c r="B66" s="2">
        <v>0.66460799999999998</v>
      </c>
      <c r="C66" s="2">
        <v>51702.206509000003</v>
      </c>
      <c r="D66" s="2">
        <v>1.86</v>
      </c>
      <c r="E66" s="2" t="s">
        <v>778</v>
      </c>
      <c r="F66" s="2">
        <v>-60776.407690228611</v>
      </c>
      <c r="G66" s="1">
        <v>-113044.11830382522</v>
      </c>
    </row>
    <row r="67" spans="1:7" x14ac:dyDescent="0.25">
      <c r="A67" s="2" t="s">
        <v>779</v>
      </c>
      <c r="B67" s="2">
        <v>0.53210900000000005</v>
      </c>
      <c r="C67" s="2">
        <v>19010.853232000001</v>
      </c>
      <c r="D67" s="2">
        <v>4.05</v>
      </c>
      <c r="E67" s="2" t="s">
        <v>780</v>
      </c>
      <c r="F67" s="2">
        <v>-22347.428564117577</v>
      </c>
      <c r="G67" s="1">
        <v>-90507.085684676189</v>
      </c>
    </row>
    <row r="68" spans="1:7" x14ac:dyDescent="0.25">
      <c r="A68" s="2" t="s">
        <v>781</v>
      </c>
      <c r="B68" s="2">
        <v>0.65238499999999999</v>
      </c>
      <c r="C68" s="2">
        <v>12519.561894</v>
      </c>
      <c r="D68" s="2">
        <v>7.54</v>
      </c>
      <c r="E68" s="2" t="s">
        <v>782</v>
      </c>
      <c r="F68" s="2">
        <v>-14716.857348058113</v>
      </c>
      <c r="G68" s="1">
        <v>-110965.10440435816</v>
      </c>
    </row>
    <row r="69" spans="1:7" x14ac:dyDescent="0.25">
      <c r="A69" s="2" t="s">
        <v>783</v>
      </c>
      <c r="B69" s="2">
        <v>0.761849</v>
      </c>
      <c r="C69" s="2">
        <v>4897.2197939999996</v>
      </c>
      <c r="D69" s="2">
        <v>22.51</v>
      </c>
      <c r="E69" s="2" t="s">
        <v>784</v>
      </c>
      <c r="F69" s="2">
        <v>-5756.7258120210172</v>
      </c>
      <c r="G69" s="1">
        <v>-129583.8980285931</v>
      </c>
    </row>
    <row r="70" spans="1:7" x14ac:dyDescent="0.25">
      <c r="A70" s="2" t="s">
        <v>354</v>
      </c>
      <c r="B70" s="2">
        <v>0.76974100000000001</v>
      </c>
      <c r="C70" s="2">
        <v>2451.110009</v>
      </c>
      <c r="D70" s="2">
        <v>45.44</v>
      </c>
      <c r="E70" s="2" t="s">
        <v>355</v>
      </c>
      <c r="F70" s="2">
        <v>-2881.3018101007392</v>
      </c>
      <c r="G70" s="1">
        <v>-130926.35425097759</v>
      </c>
    </row>
    <row r="71" spans="1:7" x14ac:dyDescent="0.25">
      <c r="A71" s="2" t="s">
        <v>785</v>
      </c>
      <c r="B71" s="2">
        <v>0.76766500000000004</v>
      </c>
      <c r="C71" s="2">
        <v>2807.1259869999999</v>
      </c>
      <c r="D71" s="2">
        <v>39.57</v>
      </c>
      <c r="E71" s="2" t="s">
        <v>786</v>
      </c>
      <c r="F71" s="2">
        <v>-3299.8017868743987</v>
      </c>
      <c r="G71" s="1">
        <v>-130573.15670661995</v>
      </c>
    </row>
    <row r="72" spans="1:7" x14ac:dyDescent="0.25">
      <c r="A72" s="2" t="s">
        <v>787</v>
      </c>
      <c r="B72" s="2">
        <v>0.55726500000000001</v>
      </c>
      <c r="C72" s="2">
        <v>7264.3260319999999</v>
      </c>
      <c r="D72" s="2">
        <v>11.1</v>
      </c>
      <c r="E72" s="2" t="s">
        <v>788</v>
      </c>
      <c r="F72" s="2">
        <v>-8539.2804355210483</v>
      </c>
      <c r="G72" s="1">
        <v>-94786.01283428364</v>
      </c>
    </row>
    <row r="73" spans="1:7" x14ac:dyDescent="0.25">
      <c r="A73" s="2" t="s">
        <v>789</v>
      </c>
      <c r="B73" s="2">
        <v>0.70597900000000002</v>
      </c>
      <c r="C73" s="2">
        <v>3681.165215</v>
      </c>
      <c r="D73" s="2">
        <v>27.75</v>
      </c>
      <c r="E73" s="2" t="s">
        <v>790</v>
      </c>
      <c r="F73" s="2">
        <v>-4327.2427423959725</v>
      </c>
      <c r="G73" s="1">
        <v>-120080.98610148823</v>
      </c>
    </row>
    <row r="74" spans="1:7" x14ac:dyDescent="0.25">
      <c r="A74" s="2" t="s">
        <v>101</v>
      </c>
      <c r="B74" s="2">
        <v>0.84051500000000001</v>
      </c>
      <c r="C74" s="2">
        <v>5844.2622979999996</v>
      </c>
      <c r="D74" s="2">
        <v>20.81</v>
      </c>
      <c r="E74" s="2" t="s">
        <v>102</v>
      </c>
      <c r="F74" s="2">
        <v>-6869.9827735601666</v>
      </c>
      <c r="G74" s="1">
        <v>-142964.34151778705</v>
      </c>
    </row>
    <row r="75" spans="1:7" x14ac:dyDescent="0.25">
      <c r="A75" s="2" t="s">
        <v>791</v>
      </c>
      <c r="B75" s="2">
        <v>0.54771099999999995</v>
      </c>
      <c r="C75" s="2">
        <v>7800.3500899999999</v>
      </c>
      <c r="D75" s="2">
        <v>10.16</v>
      </c>
      <c r="E75" s="2" t="s">
        <v>792</v>
      </c>
      <c r="F75" s="2">
        <v>-9169.3815255994341</v>
      </c>
      <c r="G75" s="1">
        <v>-93160.916300090248</v>
      </c>
    </row>
    <row r="76" spans="1:7" x14ac:dyDescent="0.25">
      <c r="A76" s="2" t="s">
        <v>793</v>
      </c>
      <c r="B76" s="2">
        <v>0.81691999999999998</v>
      </c>
      <c r="C76" s="2">
        <v>6563.2945689999997</v>
      </c>
      <c r="D76" s="2">
        <v>18.010000000000002</v>
      </c>
      <c r="E76" s="2" t="s">
        <v>794</v>
      </c>
      <c r="F76" s="2">
        <v>-7715.2116602058431</v>
      </c>
      <c r="G76" s="1">
        <v>-138950.96200030725</v>
      </c>
    </row>
    <row r="77" spans="1:7" x14ac:dyDescent="0.25">
      <c r="A77" s="2" t="s">
        <v>311</v>
      </c>
      <c r="B77" s="2">
        <v>0.62328399999999995</v>
      </c>
      <c r="C77" s="2">
        <v>1108.3518200000001</v>
      </c>
      <c r="D77" s="2">
        <v>81.37</v>
      </c>
      <c r="E77" s="2" t="s">
        <v>312</v>
      </c>
      <c r="F77" s="2">
        <v>-1302.8775099724417</v>
      </c>
      <c r="G77" s="1">
        <v>-106015.14298645758</v>
      </c>
    </row>
    <row r="78" spans="1:7" x14ac:dyDescent="0.25">
      <c r="A78" s="2" t="s">
        <v>103</v>
      </c>
      <c r="B78" s="2">
        <v>0.57719500000000001</v>
      </c>
      <c r="C78" s="2">
        <v>9745.3681789999991</v>
      </c>
      <c r="D78" s="2">
        <v>8.57</v>
      </c>
      <c r="E78" s="2" t="s">
        <v>104</v>
      </c>
      <c r="F78" s="2">
        <v>-11455.767742430546</v>
      </c>
      <c r="G78" s="1">
        <v>-98175.929552629779</v>
      </c>
    </row>
    <row r="79" spans="1:7" x14ac:dyDescent="0.25">
      <c r="A79" s="2" t="s">
        <v>795</v>
      </c>
      <c r="B79" s="2">
        <v>0.63710800000000001</v>
      </c>
      <c r="C79" s="2">
        <v>10744.40395</v>
      </c>
      <c r="D79" s="2">
        <v>8.58</v>
      </c>
      <c r="E79" s="2" t="s">
        <v>796</v>
      </c>
      <c r="F79" s="2">
        <v>-12630.143255878864</v>
      </c>
      <c r="G79" s="1">
        <v>-108366.62913544066</v>
      </c>
    </row>
    <row r="80" spans="1:7" x14ac:dyDescent="0.25">
      <c r="A80" s="2" t="s">
        <v>797</v>
      </c>
      <c r="B80" s="2">
        <v>0.66878099999999996</v>
      </c>
      <c r="C80" s="2">
        <v>893.04008099999999</v>
      </c>
      <c r="D80" s="2">
        <v>108.36</v>
      </c>
      <c r="E80" s="2" t="s">
        <v>798</v>
      </c>
      <c r="F80" s="2">
        <v>-1049.77662872324</v>
      </c>
      <c r="G80" s="1">
        <v>-113753.79548845028</v>
      </c>
    </row>
    <row r="81" spans="1:7" x14ac:dyDescent="0.25">
      <c r="A81" s="2" t="s">
        <v>799</v>
      </c>
      <c r="B81" s="2">
        <v>0.61537299999999995</v>
      </c>
      <c r="C81" s="2">
        <v>2646.1187610000002</v>
      </c>
      <c r="D81" s="2">
        <v>33.65</v>
      </c>
      <c r="E81" s="2" t="s">
        <v>800</v>
      </c>
      <c r="F81" s="2">
        <v>-3110.5363479468483</v>
      </c>
      <c r="G81" s="1">
        <v>-104669.54810841144</v>
      </c>
    </row>
    <row r="82" spans="1:7" x14ac:dyDescent="0.25">
      <c r="A82" s="2" t="s">
        <v>801</v>
      </c>
      <c r="B82" s="2">
        <v>0.55598499999999995</v>
      </c>
      <c r="C82" s="2">
        <v>10340.464093000001</v>
      </c>
      <c r="D82" s="2">
        <v>7.78</v>
      </c>
      <c r="E82" s="2" t="s">
        <v>802</v>
      </c>
      <c r="F82" s="2">
        <v>-12155.308329305833</v>
      </c>
      <c r="G82" s="1">
        <v>-94568.298801999394</v>
      </c>
    </row>
    <row r="83" spans="1:7" x14ac:dyDescent="0.25">
      <c r="A83" s="2" t="s">
        <v>803</v>
      </c>
      <c r="B83" s="2">
        <v>0.79739199999999999</v>
      </c>
      <c r="C83" s="2">
        <v>15445.693223</v>
      </c>
      <c r="D83" s="2">
        <v>7.47</v>
      </c>
      <c r="E83" s="2" t="s">
        <v>804</v>
      </c>
      <c r="F83" s="2">
        <v>-18156.55098232297</v>
      </c>
      <c r="G83" s="1">
        <v>-135629.43583795257</v>
      </c>
    </row>
    <row r="84" spans="1:7" x14ac:dyDescent="0.25">
      <c r="A84" s="2" t="s">
        <v>51</v>
      </c>
      <c r="B84" s="2">
        <v>0.58008700000000002</v>
      </c>
      <c r="C84" s="2">
        <v>42392.032243000001</v>
      </c>
      <c r="D84" s="2">
        <v>1.98</v>
      </c>
      <c r="E84" s="2" t="s">
        <v>52</v>
      </c>
      <c r="F84" s="2">
        <v>-49832.214297650804</v>
      </c>
      <c r="G84" s="1">
        <v>-98667.784309348586</v>
      </c>
    </row>
    <row r="85" spans="1:7" x14ac:dyDescent="0.25">
      <c r="A85" s="2" t="s">
        <v>805</v>
      </c>
      <c r="B85" s="2">
        <v>0.62622900000000004</v>
      </c>
      <c r="C85" s="2">
        <v>3319.148968</v>
      </c>
      <c r="D85" s="2">
        <v>27.3</v>
      </c>
      <c r="E85" s="2" t="s">
        <v>806</v>
      </c>
      <c r="F85" s="2">
        <v>-3901.6893955706582</v>
      </c>
      <c r="G85" s="1">
        <v>-106516.12049907897</v>
      </c>
    </row>
    <row r="86" spans="1:7" x14ac:dyDescent="0.25">
      <c r="A86" s="2" t="s">
        <v>807</v>
      </c>
      <c r="B86" s="2">
        <v>0.66614700000000004</v>
      </c>
      <c r="C86" s="2">
        <v>2374.1065530000001</v>
      </c>
      <c r="D86" s="2">
        <v>40.6</v>
      </c>
      <c r="E86" s="2" t="s">
        <v>808</v>
      </c>
      <c r="F86" s="2">
        <v>-2790.7835565983878</v>
      </c>
      <c r="G86" s="1">
        <v>-113305.81239789455</v>
      </c>
    </row>
    <row r="87" spans="1:7" x14ac:dyDescent="0.25">
      <c r="A87" s="2" t="s">
        <v>105</v>
      </c>
      <c r="B87" s="2">
        <v>0.58493099999999998</v>
      </c>
      <c r="C87" s="2">
        <v>1772.503964</v>
      </c>
      <c r="D87" s="2">
        <v>47.75</v>
      </c>
      <c r="E87" s="2" t="s">
        <v>106</v>
      </c>
      <c r="F87" s="2">
        <v>-2083.5943148743168</v>
      </c>
      <c r="G87" s="1">
        <v>-99491.62853524863</v>
      </c>
    </row>
    <row r="88" spans="1:7" x14ac:dyDescent="0.25">
      <c r="A88" s="2" t="s">
        <v>809</v>
      </c>
      <c r="B88" s="2">
        <v>0.50349699999999997</v>
      </c>
      <c r="C88" s="2">
        <v>40250.806508000001</v>
      </c>
      <c r="D88" s="2">
        <v>1.81</v>
      </c>
      <c r="E88" s="2" t="s">
        <v>810</v>
      </c>
      <c r="F88" s="2">
        <v>-47315.18423231857</v>
      </c>
      <c r="G88" s="1">
        <v>-85640.483460496616</v>
      </c>
    </row>
    <row r="89" spans="1:7" x14ac:dyDescent="0.25">
      <c r="A89" s="2" t="s">
        <v>53</v>
      </c>
      <c r="B89" s="2">
        <v>0.68340400000000001</v>
      </c>
      <c r="C89" s="2">
        <v>8704.7349570000006</v>
      </c>
      <c r="D89" s="2">
        <v>11.36</v>
      </c>
      <c r="E89" s="2" t="s">
        <v>54</v>
      </c>
      <c r="F89" s="2">
        <v>-10232.494052065733</v>
      </c>
      <c r="G89" s="1">
        <v>-116241.13243146671</v>
      </c>
    </row>
    <row r="90" spans="1:7" x14ac:dyDescent="0.25">
      <c r="A90" s="2" t="s">
        <v>811</v>
      </c>
      <c r="B90" s="2">
        <v>0.80405400000000005</v>
      </c>
      <c r="C90" s="2">
        <v>3933.1765260000002</v>
      </c>
      <c r="D90" s="2">
        <v>29.58</v>
      </c>
      <c r="E90" s="2" t="s">
        <v>812</v>
      </c>
      <c r="F90" s="2">
        <v>-4623.4842998470804</v>
      </c>
      <c r="G90" s="1">
        <v>-136762.66558947662</v>
      </c>
    </row>
    <row r="91" spans="1:7" x14ac:dyDescent="0.25">
      <c r="A91" s="2" t="s">
        <v>297</v>
      </c>
      <c r="B91" s="2">
        <v>0.717005</v>
      </c>
      <c r="C91" s="2">
        <v>1808.0811490000001</v>
      </c>
      <c r="D91" s="2">
        <v>57.38</v>
      </c>
      <c r="E91" s="2" t="s">
        <v>298</v>
      </c>
      <c r="F91" s="2">
        <v>-2125.4156150862195</v>
      </c>
      <c r="G91" s="1">
        <v>-121956.34799364729</v>
      </c>
    </row>
    <row r="92" spans="1:7" x14ac:dyDescent="0.25">
      <c r="A92" s="2" t="s">
        <v>107</v>
      </c>
      <c r="B92" s="2">
        <v>0.656613</v>
      </c>
      <c r="C92" s="2">
        <v>15782.254064000001</v>
      </c>
      <c r="D92" s="2">
        <v>6.02</v>
      </c>
      <c r="E92" s="2" t="s">
        <v>108</v>
      </c>
      <c r="F92" s="2">
        <v>-18552.181270976544</v>
      </c>
      <c r="G92" s="1">
        <v>-111684.13125127878</v>
      </c>
    </row>
    <row r="93" spans="1:7" x14ac:dyDescent="0.25">
      <c r="A93" s="2" t="s">
        <v>356</v>
      </c>
      <c r="B93" s="2">
        <v>0.79570600000000002</v>
      </c>
      <c r="C93" s="2">
        <v>489.02194800000001</v>
      </c>
      <c r="D93" s="2">
        <v>235.44</v>
      </c>
      <c r="E93" s="2" t="s">
        <v>357</v>
      </c>
      <c r="F93" s="2">
        <v>-574.84968800981687</v>
      </c>
      <c r="G93" s="1">
        <v>-135342.61054503129</v>
      </c>
    </row>
    <row r="94" spans="1:7" x14ac:dyDescent="0.25">
      <c r="A94" s="2" t="s">
        <v>313</v>
      </c>
      <c r="B94" s="2">
        <v>0.54075300000000004</v>
      </c>
      <c r="C94" s="2">
        <v>4559.7149319999999</v>
      </c>
      <c r="D94" s="2">
        <v>17.16</v>
      </c>
      <c r="E94" s="2" t="s">
        <v>813</v>
      </c>
      <c r="F94" s="2">
        <v>-5359.985818210972</v>
      </c>
      <c r="G94" s="1">
        <v>-91977.356640500278</v>
      </c>
    </row>
    <row r="95" spans="1:7" x14ac:dyDescent="0.25">
      <c r="A95" s="2" t="s">
        <v>814</v>
      </c>
      <c r="B95" s="2">
        <v>0.57656600000000002</v>
      </c>
      <c r="C95" s="2">
        <v>34906.566652000001</v>
      </c>
      <c r="D95" s="2">
        <v>2.39</v>
      </c>
      <c r="E95" s="2" t="s">
        <v>815</v>
      </c>
      <c r="F95" s="2">
        <v>-41032.982326175836</v>
      </c>
      <c r="G95" s="1">
        <v>-98068.827759560256</v>
      </c>
    </row>
    <row r="96" spans="1:7" x14ac:dyDescent="0.25">
      <c r="A96" s="2" t="s">
        <v>358</v>
      </c>
      <c r="B96" s="2">
        <v>0.99349200000000004</v>
      </c>
      <c r="C96" s="2">
        <v>6901.3097399999997</v>
      </c>
      <c r="D96" s="2">
        <v>20.83</v>
      </c>
      <c r="E96" s="2" t="s">
        <v>359</v>
      </c>
      <c r="F96" s="2">
        <v>-8112.551526824539</v>
      </c>
      <c r="G96" s="1">
        <v>-168984.44830375514</v>
      </c>
    </row>
    <row r="97" spans="1:7" x14ac:dyDescent="0.25">
      <c r="A97" s="2" t="s">
        <v>816</v>
      </c>
      <c r="B97" s="2">
        <v>0.38893299999999997</v>
      </c>
      <c r="C97" s="2">
        <v>11603.520780999999</v>
      </c>
      <c r="D97" s="2">
        <v>4.8499999999999996</v>
      </c>
      <c r="E97" s="2" t="s">
        <v>817</v>
      </c>
      <c r="F97" s="2">
        <v>-13640.042799823939</v>
      </c>
      <c r="G97" s="1">
        <v>-66154.207579146096</v>
      </c>
    </row>
    <row r="98" spans="1:7" x14ac:dyDescent="0.25">
      <c r="A98" s="2" t="s">
        <v>299</v>
      </c>
      <c r="B98" s="2">
        <v>0.66618500000000003</v>
      </c>
      <c r="C98" s="2">
        <v>26265.442095999999</v>
      </c>
      <c r="D98" s="2">
        <v>3.67</v>
      </c>
      <c r="E98" s="2" t="s">
        <v>300</v>
      </c>
      <c r="F98" s="2">
        <v>-30875.262871280189</v>
      </c>
      <c r="G98" s="1">
        <v>-113312.21473759829</v>
      </c>
    </row>
    <row r="99" spans="1:7" x14ac:dyDescent="0.25">
      <c r="A99" s="2" t="s">
        <v>818</v>
      </c>
      <c r="B99" s="2">
        <v>0.67508100000000004</v>
      </c>
      <c r="C99" s="2">
        <v>11451.513959</v>
      </c>
      <c r="D99" s="2">
        <v>8.5299999999999994</v>
      </c>
      <c r="E99" s="2" t="s">
        <v>819</v>
      </c>
      <c r="F99" s="2">
        <v>-13461.357416561625</v>
      </c>
      <c r="G99" s="1">
        <v>-114825.37876327065</v>
      </c>
    </row>
    <row r="100" spans="1:7" x14ac:dyDescent="0.25">
      <c r="A100" s="2" t="s">
        <v>109</v>
      </c>
      <c r="B100" s="2">
        <v>0.80747500000000005</v>
      </c>
      <c r="C100" s="2">
        <v>14789.663779</v>
      </c>
      <c r="D100" s="2">
        <v>7.9</v>
      </c>
      <c r="E100" s="2" t="s">
        <v>110</v>
      </c>
      <c r="F100" s="2">
        <v>-17385.382484158443</v>
      </c>
      <c r="G100" s="1">
        <v>-137344.52162485171</v>
      </c>
    </row>
    <row r="101" spans="1:7" x14ac:dyDescent="0.25">
      <c r="A101" s="2" t="s">
        <v>55</v>
      </c>
      <c r="B101" s="2">
        <v>0.60994999999999999</v>
      </c>
      <c r="C101" s="2">
        <v>17104.125156999999</v>
      </c>
      <c r="D101" s="2">
        <v>5.16</v>
      </c>
      <c r="E101" s="2" t="s">
        <v>56</v>
      </c>
      <c r="F101" s="2">
        <v>-20106.05260233087</v>
      </c>
      <c r="G101" s="1">
        <v>-103747.2314280273</v>
      </c>
    </row>
    <row r="102" spans="1:7" x14ac:dyDescent="0.25">
      <c r="A102" s="2" t="s">
        <v>57</v>
      </c>
      <c r="B102" s="2">
        <v>0.55391199999999996</v>
      </c>
      <c r="C102" s="2">
        <v>30474.825726999999</v>
      </c>
      <c r="D102" s="2">
        <v>2.63</v>
      </c>
      <c r="E102" s="2" t="s">
        <v>58</v>
      </c>
      <c r="F102" s="2">
        <v>-35823.43110154126</v>
      </c>
      <c r="G102" s="1">
        <v>-94215.623797053515</v>
      </c>
    </row>
    <row r="103" spans="1:7" x14ac:dyDescent="0.25">
      <c r="A103" s="2" t="s">
        <v>111</v>
      </c>
      <c r="B103" s="2">
        <v>0.47142600000000001</v>
      </c>
      <c r="C103" s="2">
        <v>19945.424015000001</v>
      </c>
      <c r="D103" s="2">
        <v>3.42</v>
      </c>
      <c r="E103" s="2" t="s">
        <v>112</v>
      </c>
      <c r="F103" s="2">
        <v>-23446.024905708851</v>
      </c>
      <c r="G103" s="1">
        <v>-80185.40517752427</v>
      </c>
    </row>
    <row r="104" spans="1:7" x14ac:dyDescent="0.25">
      <c r="A104" s="2" t="s">
        <v>820</v>
      </c>
      <c r="B104" s="2">
        <v>0.62003299999999995</v>
      </c>
      <c r="C104" s="2">
        <v>3038.136356</v>
      </c>
      <c r="D104" s="2">
        <v>29.53</v>
      </c>
      <c r="E104" s="2" t="s">
        <v>821</v>
      </c>
      <c r="F104" s="2">
        <v>-3571.356548556962</v>
      </c>
      <c r="G104" s="1">
        <v>-105462.15887888709</v>
      </c>
    </row>
    <row r="105" spans="1:7" x14ac:dyDescent="0.25">
      <c r="A105" s="2" t="s">
        <v>59</v>
      </c>
      <c r="B105" s="2">
        <v>0.52059800000000001</v>
      </c>
      <c r="C105" s="2">
        <v>5973.6975240000002</v>
      </c>
      <c r="D105" s="2">
        <v>12.61</v>
      </c>
      <c r="E105" s="2" t="s">
        <v>60</v>
      </c>
      <c r="F105" s="2">
        <v>-7022.1350431830024</v>
      </c>
      <c r="G105" s="1">
        <v>-88549.12289453765</v>
      </c>
    </row>
    <row r="106" spans="1:7" x14ac:dyDescent="0.25">
      <c r="A106" s="2" t="s">
        <v>822</v>
      </c>
      <c r="B106" s="2">
        <v>0.74272400000000005</v>
      </c>
      <c r="C106" s="2">
        <v>11056.496230000001</v>
      </c>
      <c r="D106" s="2">
        <v>9.7200000000000006</v>
      </c>
      <c r="E106" s="2" t="s">
        <v>823</v>
      </c>
      <c r="F106" s="2">
        <v>-12997.010531513439</v>
      </c>
      <c r="G106" s="1">
        <v>-126330.94236631063</v>
      </c>
    </row>
    <row r="107" spans="1:7" x14ac:dyDescent="0.25">
      <c r="A107" s="2" t="s">
        <v>824</v>
      </c>
      <c r="B107" s="2">
        <v>0.64440200000000003</v>
      </c>
      <c r="C107" s="2">
        <v>2901.1302059999998</v>
      </c>
      <c r="D107" s="2">
        <v>32.14</v>
      </c>
      <c r="E107" s="2" t="s">
        <v>825</v>
      </c>
      <c r="F107" s="2">
        <v>-3410.3045898360283</v>
      </c>
      <c r="G107" s="1">
        <v>-109607.18951732996</v>
      </c>
    </row>
    <row r="108" spans="1:7" x14ac:dyDescent="0.25">
      <c r="A108" s="2" t="s">
        <v>61</v>
      </c>
      <c r="B108" s="2">
        <v>0.73657600000000001</v>
      </c>
      <c r="C108" s="2">
        <v>19627.910588999999</v>
      </c>
      <c r="D108" s="2">
        <v>5.43</v>
      </c>
      <c r="E108" s="2" t="s">
        <v>62</v>
      </c>
      <c r="F108" s="2">
        <v>-23072.785024305762</v>
      </c>
      <c r="G108" s="1">
        <v>-125285.22268198027</v>
      </c>
    </row>
    <row r="109" spans="1:7" x14ac:dyDescent="0.25">
      <c r="A109" s="2" t="s">
        <v>63</v>
      </c>
      <c r="B109" s="2">
        <v>0.683342</v>
      </c>
      <c r="C109" s="2">
        <v>1848.5093039999999</v>
      </c>
      <c r="D109" s="2">
        <v>53.49</v>
      </c>
      <c r="E109" s="2" t="s">
        <v>64</v>
      </c>
      <c r="F109" s="2">
        <v>-2172.9392740622834</v>
      </c>
      <c r="G109" s="1">
        <v>-116230.52176959155</v>
      </c>
    </row>
    <row r="110" spans="1:7" x14ac:dyDescent="0.25">
      <c r="A110" s="2" t="s">
        <v>826</v>
      </c>
      <c r="B110" s="2">
        <v>0.65566100000000005</v>
      </c>
      <c r="C110" s="2">
        <v>10103.453455999999</v>
      </c>
      <c r="D110" s="2">
        <v>9.39</v>
      </c>
      <c r="E110" s="2" t="s">
        <v>827</v>
      </c>
      <c r="F110" s="2">
        <v>-11876.700198747123</v>
      </c>
      <c r="G110" s="1">
        <v>-111522.21486623549</v>
      </c>
    </row>
    <row r="111" spans="1:7" x14ac:dyDescent="0.25">
      <c r="A111" s="2" t="s">
        <v>828</v>
      </c>
      <c r="B111" s="2">
        <v>0.48025499999999999</v>
      </c>
      <c r="C111" s="2">
        <v>23717.064452999999</v>
      </c>
      <c r="D111" s="2">
        <v>2.93</v>
      </c>
      <c r="E111" s="2" t="s">
        <v>829</v>
      </c>
      <c r="F111" s="2">
        <v>-27879.62208460175</v>
      </c>
      <c r="G111" s="1">
        <v>-81687.292707883127</v>
      </c>
    </row>
    <row r="112" spans="1:7" x14ac:dyDescent="0.25">
      <c r="A112" s="2" t="s">
        <v>362</v>
      </c>
      <c r="B112" s="2">
        <v>0.723109</v>
      </c>
      <c r="C112" s="2">
        <v>3184.1429079999998</v>
      </c>
      <c r="D112" s="2">
        <v>32.86</v>
      </c>
      <c r="E112" s="2" t="s">
        <v>363</v>
      </c>
      <c r="F112" s="2">
        <v>-3742.9885605921127</v>
      </c>
      <c r="G112" s="1">
        <v>-122994.60410105682</v>
      </c>
    </row>
    <row r="113" spans="1:7" x14ac:dyDescent="0.25">
      <c r="A113" s="2" t="s">
        <v>314</v>
      </c>
      <c r="B113" s="2">
        <v>0.59384800000000004</v>
      </c>
      <c r="C113" s="2">
        <v>10727.513609</v>
      </c>
      <c r="D113" s="2">
        <v>8.01</v>
      </c>
      <c r="E113" s="2" t="s">
        <v>315</v>
      </c>
      <c r="F113" s="2">
        <v>-12610.288508471433</v>
      </c>
      <c r="G113" s="1">
        <v>-101008.41095285617</v>
      </c>
    </row>
    <row r="114" spans="1:7" x14ac:dyDescent="0.25">
      <c r="A114" s="2" t="s">
        <v>364</v>
      </c>
      <c r="B114" s="2">
        <v>0.78859699999999999</v>
      </c>
      <c r="C114" s="2">
        <v>3860.1732499999998</v>
      </c>
      <c r="D114" s="2">
        <v>29.56</v>
      </c>
      <c r="E114" s="2" t="s">
        <v>365</v>
      </c>
      <c r="F114" s="2">
        <v>-4537.6682938295053</v>
      </c>
      <c r="G114" s="1">
        <v>-134133.47476560017</v>
      </c>
    </row>
    <row r="115" spans="1:7" x14ac:dyDescent="0.25">
      <c r="A115" s="2" t="s">
        <v>830</v>
      </c>
      <c r="B115" s="2">
        <v>0.70431500000000002</v>
      </c>
      <c r="C115" s="2">
        <v>1184.053142</v>
      </c>
      <c r="D115" s="2">
        <v>86.07</v>
      </c>
      <c r="E115" s="2" t="s">
        <v>831</v>
      </c>
      <c r="F115" s="2">
        <v>-1391.8650932733667</v>
      </c>
      <c r="G115" s="1">
        <v>-119797.82857803867</v>
      </c>
    </row>
    <row r="116" spans="1:7" x14ac:dyDescent="0.25">
      <c r="A116" s="2" t="s">
        <v>832</v>
      </c>
      <c r="B116" s="2">
        <v>0.61671399999999998</v>
      </c>
      <c r="C116" s="2">
        <v>8800.3949730000004</v>
      </c>
      <c r="D116" s="2">
        <v>10.14</v>
      </c>
      <c r="E116" s="2" t="s">
        <v>833</v>
      </c>
      <c r="F116" s="2">
        <v>-10344.943259258807</v>
      </c>
      <c r="G116" s="1">
        <v>-104897.72464888431</v>
      </c>
    </row>
    <row r="117" spans="1:7" x14ac:dyDescent="0.25">
      <c r="A117" s="2" t="s">
        <v>834</v>
      </c>
      <c r="B117" s="2">
        <v>0.75674600000000003</v>
      </c>
      <c r="C117" s="2">
        <v>2889.129668</v>
      </c>
      <c r="D117" s="2">
        <v>37.9</v>
      </c>
      <c r="E117" s="2" t="s">
        <v>835</v>
      </c>
      <c r="F117" s="2">
        <v>-3396.19784973272</v>
      </c>
      <c r="G117" s="1">
        <v>-128715.89850487009</v>
      </c>
    </row>
    <row r="118" spans="1:7" x14ac:dyDescent="0.25">
      <c r="A118" s="2" t="s">
        <v>316</v>
      </c>
      <c r="B118" s="2">
        <v>0.669798</v>
      </c>
      <c r="C118" s="2">
        <v>393.85975100000002</v>
      </c>
      <c r="D118" s="2">
        <v>246.07</v>
      </c>
      <c r="E118" s="2" t="s">
        <v>317</v>
      </c>
      <c r="F118" s="2">
        <v>-462.98567151831429</v>
      </c>
      <c r="G118" s="1">
        <v>-113926.8841905116</v>
      </c>
    </row>
    <row r="119" spans="1:7" x14ac:dyDescent="0.25">
      <c r="A119" s="2" t="s">
        <v>67</v>
      </c>
      <c r="B119" s="2">
        <v>0.50340200000000002</v>
      </c>
      <c r="C119" s="2">
        <v>17896.8537</v>
      </c>
      <c r="D119" s="2">
        <v>4.07</v>
      </c>
      <c r="E119" s="2" t="s">
        <v>68</v>
      </c>
      <c r="F119" s="2">
        <v>-21037.912118010572</v>
      </c>
      <c r="G119" s="1">
        <v>-85624.302320303032</v>
      </c>
    </row>
    <row r="120" spans="1:7" x14ac:dyDescent="0.25">
      <c r="A120" s="2" t="s">
        <v>836</v>
      </c>
      <c r="B120" s="2">
        <v>0.79849800000000004</v>
      </c>
      <c r="C120" s="2">
        <v>1371.061535</v>
      </c>
      <c r="D120" s="2">
        <v>84.27</v>
      </c>
      <c r="E120" s="2" t="s">
        <v>837</v>
      </c>
      <c r="F120" s="2">
        <v>-1611.6951373254328</v>
      </c>
      <c r="G120" s="1">
        <v>-135817.54922241421</v>
      </c>
    </row>
    <row r="121" spans="1:7" x14ac:dyDescent="0.25">
      <c r="A121" s="2" t="s">
        <v>69</v>
      </c>
      <c r="B121" s="2">
        <v>0.55108299999999999</v>
      </c>
      <c r="C121" s="2">
        <v>23874.071499000001</v>
      </c>
      <c r="D121" s="2">
        <v>3.34</v>
      </c>
      <c r="E121" s="2" t="s">
        <v>70</v>
      </c>
      <c r="F121" s="2">
        <v>-28064.185276044525</v>
      </c>
      <c r="G121" s="1">
        <v>-93734.378821988706</v>
      </c>
    </row>
    <row r="122" spans="1:7" x14ac:dyDescent="0.25">
      <c r="A122" s="2" t="s">
        <v>838</v>
      </c>
      <c r="B122" s="2">
        <v>0.531026</v>
      </c>
      <c r="C122" s="2">
        <v>1791.0803860000001</v>
      </c>
      <c r="D122" s="2">
        <v>42.9</v>
      </c>
      <c r="E122" s="2" t="s">
        <v>839</v>
      </c>
      <c r="F122" s="2">
        <v>-2105.4310656269408</v>
      </c>
      <c r="G122" s="1">
        <v>-90322.992715395754</v>
      </c>
    </row>
    <row r="123" spans="1:7" x14ac:dyDescent="0.25">
      <c r="A123" s="2" t="s">
        <v>840</v>
      </c>
      <c r="B123" s="2">
        <v>0.59030800000000005</v>
      </c>
      <c r="C123" s="2">
        <v>21678.972979999999</v>
      </c>
      <c r="D123" s="2">
        <v>3.94</v>
      </c>
      <c r="E123" s="2" t="s">
        <v>841</v>
      </c>
      <c r="F123" s="2">
        <v>-25483.827269704161</v>
      </c>
      <c r="G123" s="1">
        <v>-100406.27944263439</v>
      </c>
    </row>
    <row r="124" spans="1:7" x14ac:dyDescent="0.25">
      <c r="A124" s="2" t="s">
        <v>842</v>
      </c>
      <c r="B124" s="2">
        <v>0.74679799999999996</v>
      </c>
      <c r="C124" s="2">
        <v>6625.2973519999996</v>
      </c>
      <c r="D124" s="2">
        <v>16.309999999999999</v>
      </c>
      <c r="E124" s="2" t="s">
        <v>843</v>
      </c>
      <c r="F124" s="2">
        <v>-7788.0964879913035</v>
      </c>
      <c r="G124" s="1">
        <v>-127023.85371913815</v>
      </c>
    </row>
    <row r="125" spans="1:7" x14ac:dyDescent="0.25">
      <c r="A125" s="2" t="s">
        <v>318</v>
      </c>
      <c r="B125" s="2">
        <v>0.78560300000000005</v>
      </c>
      <c r="C125" s="2">
        <v>23293.767255999999</v>
      </c>
      <c r="D125" s="2">
        <v>4.88</v>
      </c>
      <c r="E125" s="2" t="s">
        <v>319</v>
      </c>
      <c r="F125" s="2">
        <v>-27382.032431159692</v>
      </c>
      <c r="G125" s="1">
        <v>-133624.31826405929</v>
      </c>
    </row>
    <row r="126" spans="1:7" x14ac:dyDescent="0.25">
      <c r="A126" s="2" t="s">
        <v>366</v>
      </c>
      <c r="B126" s="2">
        <v>0.77854000000000001</v>
      </c>
      <c r="C126" s="2">
        <v>6089.2732939999996</v>
      </c>
      <c r="D126" s="2">
        <v>18.5</v>
      </c>
      <c r="E126" s="2" t="s">
        <v>367</v>
      </c>
      <c r="F126" s="2">
        <v>-7157.9953979129177</v>
      </c>
      <c r="G126" s="1">
        <v>-132422.91486138897</v>
      </c>
    </row>
    <row r="127" spans="1:7" x14ac:dyDescent="0.25">
      <c r="A127" s="2" t="s">
        <v>844</v>
      </c>
      <c r="B127" s="2">
        <v>0.70879000000000003</v>
      </c>
      <c r="C127" s="2">
        <v>2280.1023340000002</v>
      </c>
      <c r="D127" s="2">
        <v>44.98</v>
      </c>
      <c r="E127" s="2" t="s">
        <v>845</v>
      </c>
      <c r="F127" s="2">
        <v>-2680.2807536367577</v>
      </c>
      <c r="G127" s="1">
        <v>-120559.02829858135</v>
      </c>
    </row>
    <row r="128" spans="1:7" x14ac:dyDescent="0.25">
      <c r="A128" s="2" t="s">
        <v>71</v>
      </c>
      <c r="B128" s="2">
        <v>0.64584399999999997</v>
      </c>
      <c r="C128" s="2">
        <v>17766.333791000001</v>
      </c>
      <c r="D128" s="2">
        <v>5.26</v>
      </c>
      <c r="E128" s="2" t="s">
        <v>72</v>
      </c>
      <c r="F128" s="2">
        <v>-20884.484793788066</v>
      </c>
      <c r="G128" s="1">
        <v>-109852.39001532522</v>
      </c>
    </row>
    <row r="129" spans="1:7" x14ac:dyDescent="0.25">
      <c r="A129" s="2" t="s">
        <v>322</v>
      </c>
      <c r="B129" s="2">
        <v>0.59757099999999996</v>
      </c>
      <c r="C129" s="2">
        <v>2557.4112530000002</v>
      </c>
      <c r="D129" s="2">
        <v>33.81</v>
      </c>
      <c r="E129" s="2" t="s">
        <v>323</v>
      </c>
      <c r="F129" s="2">
        <v>-3006.2598762946423</v>
      </c>
      <c r="G129" s="1">
        <v>-101641.64641752186</v>
      </c>
    </row>
    <row r="130" spans="1:7" x14ac:dyDescent="0.25">
      <c r="A130" s="2" t="s">
        <v>368</v>
      </c>
      <c r="B130" s="2">
        <v>0.68650100000000003</v>
      </c>
      <c r="C130" s="2">
        <v>7146.3207359999997</v>
      </c>
      <c r="D130" s="2">
        <v>13.9</v>
      </c>
      <c r="E130" s="2" t="s">
        <v>369</v>
      </c>
      <c r="F130" s="2">
        <v>-8400.5641511772901</v>
      </c>
      <c r="G130" s="1">
        <v>-116767.84170136433</v>
      </c>
    </row>
    <row r="131" spans="1:7" x14ac:dyDescent="0.25">
      <c r="A131" s="2" t="s">
        <v>75</v>
      </c>
      <c r="B131" s="2">
        <v>0.73326000000000002</v>
      </c>
      <c r="C131" s="2">
        <v>14146.634919</v>
      </c>
      <c r="D131" s="2">
        <v>7.5</v>
      </c>
      <c r="E131" s="2" t="s">
        <v>76</v>
      </c>
      <c r="F131" s="2">
        <v>-16629.496289143921</v>
      </c>
      <c r="G131" s="1">
        <v>-124721.22216857941</v>
      </c>
    </row>
    <row r="132" spans="1:7" x14ac:dyDescent="0.25">
      <c r="A132" s="2" t="s">
        <v>324</v>
      </c>
      <c r="B132" s="2">
        <v>0.85958599999999996</v>
      </c>
      <c r="C132" s="2">
        <v>12487.812259</v>
      </c>
      <c r="D132" s="2">
        <v>9.9600000000000009</v>
      </c>
      <c r="E132" s="2" t="s">
        <v>325</v>
      </c>
      <c r="F132" s="2">
        <v>-14679.535367216928</v>
      </c>
      <c r="G132" s="1">
        <v>-146208.17225748062</v>
      </c>
    </row>
    <row r="133" spans="1:7" x14ac:dyDescent="0.25">
      <c r="A133" s="2" t="s">
        <v>846</v>
      </c>
      <c r="B133" s="2">
        <v>0.63675899999999996</v>
      </c>
      <c r="C133" s="2">
        <v>1225.0549820000001</v>
      </c>
      <c r="D133" s="2">
        <v>75.209999999999994</v>
      </c>
      <c r="E133" s="2" t="s">
        <v>847</v>
      </c>
      <c r="F133" s="2">
        <v>-1440.0631241147728</v>
      </c>
      <c r="G133" s="1">
        <v>-108307.14756467205</v>
      </c>
    </row>
    <row r="134" spans="1:7" x14ac:dyDescent="0.25">
      <c r="A134" s="2" t="s">
        <v>848</v>
      </c>
      <c r="B134" s="2">
        <v>0.51697000000000004</v>
      </c>
      <c r="C134" s="2">
        <v>41327.854848000003</v>
      </c>
      <c r="D134" s="2">
        <v>1.81</v>
      </c>
      <c r="E134" s="2" t="s">
        <v>849</v>
      </c>
      <c r="F134" s="2">
        <v>-48581.264220655801</v>
      </c>
      <c r="G134" s="1">
        <v>-87932.088239386998</v>
      </c>
    </row>
    <row r="135" spans="1:7" x14ac:dyDescent="0.25">
      <c r="A135" s="2" t="s">
        <v>77</v>
      </c>
      <c r="B135" s="2">
        <v>1.139073</v>
      </c>
      <c r="C135" s="2">
        <v>17590.096730000001</v>
      </c>
      <c r="D135" s="2">
        <v>9.3699999999999992</v>
      </c>
      <c r="E135" s="2" t="s">
        <v>78</v>
      </c>
      <c r="F135" s="2">
        <v>-20677.31654715629</v>
      </c>
      <c r="G135" s="1">
        <v>-193746.45604685441</v>
      </c>
    </row>
    <row r="136" spans="1:7" x14ac:dyDescent="0.25">
      <c r="A136" s="2" t="s">
        <v>79</v>
      </c>
      <c r="B136" s="2">
        <v>0.49308299999999999</v>
      </c>
      <c r="C136" s="2">
        <v>29852.324423999999</v>
      </c>
      <c r="D136" s="2">
        <v>2.39</v>
      </c>
      <c r="E136" s="2" t="s">
        <v>80</v>
      </c>
      <c r="F136" s="2">
        <v>-35091.675233979957</v>
      </c>
      <c r="G136" s="1">
        <v>-83869.103809212102</v>
      </c>
    </row>
    <row r="137" spans="1:7" x14ac:dyDescent="0.25">
      <c r="A137" s="2" t="s">
        <v>850</v>
      </c>
      <c r="B137" s="2">
        <v>0.675848</v>
      </c>
      <c r="C137" s="2">
        <v>2810.1261220000001</v>
      </c>
      <c r="D137" s="2">
        <v>34.799999999999997</v>
      </c>
      <c r="E137" s="2" t="s">
        <v>851</v>
      </c>
      <c r="F137" s="2">
        <v>-3303.3284724879804</v>
      </c>
      <c r="G137" s="1">
        <v>-114955.83084258171</v>
      </c>
    </row>
    <row r="138" spans="1:7" x14ac:dyDescent="0.25">
      <c r="A138" s="2" t="s">
        <v>852</v>
      </c>
      <c r="B138" s="2">
        <v>0.78891699999999998</v>
      </c>
      <c r="C138" s="2">
        <v>9045.4059699999998</v>
      </c>
      <c r="D138" s="2">
        <v>12.62</v>
      </c>
      <c r="E138" s="2" t="s">
        <v>853</v>
      </c>
      <c r="F138" s="2">
        <v>-10632.955884787068</v>
      </c>
      <c r="G138" s="1">
        <v>-134187.90326601279</v>
      </c>
    </row>
    <row r="139" spans="1:7" x14ac:dyDescent="0.25">
      <c r="A139" s="2" t="s">
        <v>81</v>
      </c>
      <c r="B139" s="2">
        <v>0.78105000000000002</v>
      </c>
      <c r="C139" s="2">
        <v>12712.570556999999</v>
      </c>
      <c r="D139" s="2">
        <v>8.89</v>
      </c>
      <c r="E139" s="2" t="s">
        <v>82</v>
      </c>
      <c r="F139" s="2">
        <v>-14943.740763337342</v>
      </c>
      <c r="G139" s="1">
        <v>-132849.85538606899</v>
      </c>
    </row>
    <row r="140" spans="1:7" x14ac:dyDescent="0.25">
      <c r="A140" s="2" t="s">
        <v>854</v>
      </c>
      <c r="B140" s="2">
        <v>0.70907100000000001</v>
      </c>
      <c r="C140" s="2">
        <v>4250.1907540000002</v>
      </c>
      <c r="D140" s="2">
        <v>24.14</v>
      </c>
      <c r="E140" s="2" t="s">
        <v>855</v>
      </c>
      <c r="F140" s="2">
        <v>-4996.1373695217226</v>
      </c>
      <c r="G140" s="1">
        <v>-120606.75610025438</v>
      </c>
    </row>
    <row r="141" spans="1:7" x14ac:dyDescent="0.25">
      <c r="A141" s="2" t="s">
        <v>856</v>
      </c>
      <c r="B141" s="2">
        <v>0.80549499999999996</v>
      </c>
      <c r="C141" s="2">
        <v>3502.157181</v>
      </c>
      <c r="D141" s="2">
        <v>33.28</v>
      </c>
      <c r="E141" s="2" t="s">
        <v>857</v>
      </c>
      <c r="F141" s="2">
        <v>-4116.817192137949</v>
      </c>
      <c r="G141" s="1">
        <v>-137007.67615435095</v>
      </c>
    </row>
    <row r="142" spans="1:7" x14ac:dyDescent="0.25">
      <c r="A142" s="2" t="s">
        <v>858</v>
      </c>
      <c r="B142" s="2">
        <v>0.65079699999999996</v>
      </c>
      <c r="C142" s="2">
        <v>2143.0961849999999</v>
      </c>
      <c r="D142" s="2">
        <v>43.94</v>
      </c>
      <c r="E142" s="2" t="s">
        <v>859</v>
      </c>
      <c r="F142" s="2">
        <v>-2519.2287960913336</v>
      </c>
      <c r="G142" s="1">
        <v>-110694.91330025319</v>
      </c>
    </row>
    <row r="143" spans="1:7" x14ac:dyDescent="0.25">
      <c r="A143" s="2" t="s">
        <v>860</v>
      </c>
      <c r="B143" s="2">
        <v>0.60604499999999994</v>
      </c>
      <c r="C143" s="2">
        <v>1474.0661580000001</v>
      </c>
      <c r="D143" s="2">
        <v>59.49</v>
      </c>
      <c r="E143" s="2" t="s">
        <v>861</v>
      </c>
      <c r="F143" s="2">
        <v>-1732.7779959522993</v>
      </c>
      <c r="G143" s="1">
        <v>-103082.96297920229</v>
      </c>
    </row>
    <row r="144" spans="1:7" x14ac:dyDescent="0.25">
      <c r="A144" s="2" t="s">
        <v>862</v>
      </c>
      <c r="B144" s="2">
        <v>0.57202600000000003</v>
      </c>
      <c r="C144" s="2">
        <v>7890.3541290000003</v>
      </c>
      <c r="D144" s="2">
        <v>10.49</v>
      </c>
      <c r="E144" s="2" t="s">
        <v>863</v>
      </c>
      <c r="F144" s="2">
        <v>-9275.1820810762893</v>
      </c>
      <c r="G144" s="1">
        <v>-97296.660030490282</v>
      </c>
    </row>
    <row r="145" spans="1:7" x14ac:dyDescent="0.25">
      <c r="A145" s="2" t="s">
        <v>83</v>
      </c>
      <c r="B145" s="2">
        <v>0.69361700000000004</v>
      </c>
      <c r="C145" s="2">
        <v>8301.3725759999998</v>
      </c>
      <c r="D145" s="2">
        <v>12.09</v>
      </c>
      <c r="E145" s="2" t="s">
        <v>84</v>
      </c>
      <c r="F145" s="2">
        <v>-9758.3379537125602</v>
      </c>
      <c r="G145" s="1">
        <v>-117978.30586038485</v>
      </c>
    </row>
    <row r="146" spans="1:7" x14ac:dyDescent="0.25">
      <c r="A146" s="2" t="s">
        <v>864</v>
      </c>
      <c r="B146" s="2">
        <v>0.74925399999999998</v>
      </c>
      <c r="C146" s="2">
        <v>5517.2476210000004</v>
      </c>
      <c r="D146" s="2">
        <v>19.649999999999999</v>
      </c>
      <c r="E146" s="2" t="s">
        <v>865</v>
      </c>
      <c r="F146" s="2">
        <v>-6485.5740863490946</v>
      </c>
      <c r="G146" s="1">
        <v>-127441.5307967597</v>
      </c>
    </row>
    <row r="147" spans="1:7" x14ac:dyDescent="0.25">
      <c r="A147" s="2" t="s">
        <v>866</v>
      </c>
      <c r="B147" s="2">
        <v>0.70773799999999998</v>
      </c>
      <c r="C147" s="2">
        <v>26124.172487</v>
      </c>
      <c r="D147" s="2">
        <v>3.92</v>
      </c>
      <c r="E147" s="2" t="s">
        <v>867</v>
      </c>
      <c r="F147" s="2">
        <v>-30709.199178247502</v>
      </c>
      <c r="G147" s="1">
        <v>-120380.0607787302</v>
      </c>
    </row>
    <row r="148" spans="1:7" x14ac:dyDescent="0.25">
      <c r="A148" s="2" t="s">
        <v>372</v>
      </c>
      <c r="B148" s="2">
        <v>0.49985000000000002</v>
      </c>
      <c r="C148" s="2">
        <v>23559.057360999999</v>
      </c>
      <c r="D148" s="2">
        <v>3.07</v>
      </c>
      <c r="E148" s="2" t="s">
        <v>373</v>
      </c>
      <c r="F148" s="2">
        <v>-27693.883330112272</v>
      </c>
      <c r="G148" s="1">
        <v>-85020.221823444677</v>
      </c>
    </row>
    <row r="149" spans="1:7" x14ac:dyDescent="0.25">
      <c r="A149" s="2" t="s">
        <v>868</v>
      </c>
      <c r="B149" s="2">
        <v>0.62892099999999995</v>
      </c>
      <c r="C149" s="2">
        <v>23097.036625000001</v>
      </c>
      <c r="D149" s="2">
        <v>3.94</v>
      </c>
      <c r="E149" s="2" t="s">
        <v>869</v>
      </c>
      <c r="F149" s="2">
        <v>-27150.773809098162</v>
      </c>
      <c r="G149" s="1">
        <v>-106974.04880784676</v>
      </c>
    </row>
    <row r="150" spans="1:7" x14ac:dyDescent="0.25">
      <c r="A150" s="2" t="s">
        <v>328</v>
      </c>
      <c r="B150" s="2">
        <v>0.72939200000000004</v>
      </c>
      <c r="C150" s="2">
        <v>9772.2186679999995</v>
      </c>
      <c r="D150" s="2">
        <v>10.8</v>
      </c>
      <c r="E150" s="2" t="s">
        <v>329</v>
      </c>
      <c r="F150" s="2">
        <v>-11487.330733187273</v>
      </c>
      <c r="G150" s="1">
        <v>-124063.17191842255</v>
      </c>
    </row>
    <row r="151" spans="1:7" x14ac:dyDescent="0.25">
      <c r="A151" s="2" t="s">
        <v>330</v>
      </c>
      <c r="B151" s="2">
        <v>0.860406</v>
      </c>
      <c r="C151" s="2">
        <v>12412.481637000001</v>
      </c>
      <c r="D151" s="2">
        <v>10.029999999999999</v>
      </c>
      <c r="E151" s="2" t="s">
        <v>331</v>
      </c>
      <c r="F151" s="2">
        <v>-14590.983545092402</v>
      </c>
      <c r="G151" s="1">
        <v>-146347.56495727677</v>
      </c>
    </row>
    <row r="152" spans="1:7" x14ac:dyDescent="0.25">
      <c r="A152" s="2" t="s">
        <v>870</v>
      </c>
      <c r="B152" s="2">
        <v>0.72875800000000002</v>
      </c>
      <c r="C152" s="2">
        <v>9169.4115349999993</v>
      </c>
      <c r="D152" s="2">
        <v>11.5</v>
      </c>
      <c r="E152" s="2" t="s">
        <v>871</v>
      </c>
      <c r="F152" s="2">
        <v>-10778.725539182478</v>
      </c>
      <c r="G152" s="1">
        <v>-123955.3437005985</v>
      </c>
    </row>
    <row r="153" spans="1:7" x14ac:dyDescent="0.25">
      <c r="A153" s="2" t="s">
        <v>374</v>
      </c>
      <c r="B153" s="2">
        <v>0.78107199999999999</v>
      </c>
      <c r="C153" s="2">
        <v>1793.0804760000001</v>
      </c>
      <c r="D153" s="2">
        <v>63.03</v>
      </c>
      <c r="E153" s="2" t="s">
        <v>375</v>
      </c>
      <c r="F153" s="2">
        <v>-2107.782189369329</v>
      </c>
      <c r="G153" s="1">
        <v>-132853.51139594882</v>
      </c>
    </row>
    <row r="154" spans="1:7" x14ac:dyDescent="0.25">
      <c r="A154" s="2" t="s">
        <v>87</v>
      </c>
      <c r="B154" s="2">
        <v>0.60036299999999998</v>
      </c>
      <c r="C154" s="2">
        <v>8533.401312</v>
      </c>
      <c r="D154" s="2">
        <v>10.18</v>
      </c>
      <c r="E154" s="2" t="s">
        <v>88</v>
      </c>
      <c r="F154" s="2">
        <v>-10031.089814941724</v>
      </c>
      <c r="G154" s="1">
        <v>-102116.49431610675</v>
      </c>
    </row>
    <row r="155" spans="1:7" x14ac:dyDescent="0.25">
      <c r="A155" s="2" t="s">
        <v>872</v>
      </c>
      <c r="B155" s="2">
        <v>0.79557299999999997</v>
      </c>
      <c r="C155" s="2">
        <v>6304.2829439999996</v>
      </c>
      <c r="D155" s="2">
        <v>18.260000000000002</v>
      </c>
      <c r="E155" s="2" t="s">
        <v>873</v>
      </c>
      <c r="F155" s="2">
        <v>-7410.7411708318859</v>
      </c>
      <c r="G155" s="1">
        <v>-135320.13377939025</v>
      </c>
    </row>
    <row r="156" spans="1:7" x14ac:dyDescent="0.25">
      <c r="A156" s="2" t="s">
        <v>874</v>
      </c>
      <c r="B156" s="2">
        <v>0.88376500000000002</v>
      </c>
      <c r="C156" s="2">
        <v>10037.450494000001</v>
      </c>
      <c r="D156" s="2">
        <v>12.74</v>
      </c>
      <c r="E156" s="2" t="s">
        <v>875</v>
      </c>
      <c r="F156" s="2">
        <v>-11799.113124652398</v>
      </c>
      <c r="G156" s="1">
        <v>-150320.70120807155</v>
      </c>
    </row>
    <row r="157" spans="1:7" x14ac:dyDescent="0.25">
      <c r="A157" s="2" t="s">
        <v>876</v>
      </c>
      <c r="B157" s="2">
        <v>0.75341599999999997</v>
      </c>
      <c r="C157" s="2">
        <v>16643.693133000001</v>
      </c>
      <c r="D157" s="2">
        <v>6.55</v>
      </c>
      <c r="E157" s="2" t="s">
        <v>877</v>
      </c>
      <c r="F157" s="2">
        <v>-19564.810626528735</v>
      </c>
      <c r="G157" s="1">
        <v>-128149.5096037632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1:G168"/>
  <sheetViews>
    <sheetView workbookViewId="0"/>
  </sheetViews>
  <sheetFormatPr defaultColWidth="9.140625" defaultRowHeight="15" x14ac:dyDescent="0.25"/>
  <cols>
    <col min="1" max="6" width="18.140625" style="2" customWidth="1"/>
    <col min="7" max="7" width="18.140625" style="1" customWidth="1"/>
    <col min="8" max="16384" width="9.140625" style="2"/>
  </cols>
  <sheetData>
    <row r="1" spans="1:7" x14ac:dyDescent="0.25">
      <c r="A1" s="2" t="s">
        <v>704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1" t="s">
        <v>6</v>
      </c>
    </row>
    <row r="5" spans="1:7" x14ac:dyDescent="0.25">
      <c r="A5" s="2" t="s">
        <v>878</v>
      </c>
      <c r="B5" s="2">
        <v>0.72319500000000003</v>
      </c>
      <c r="C5" s="2">
        <v>14535.55766</v>
      </c>
      <c r="D5" s="2">
        <v>9.93</v>
      </c>
      <c r="E5" s="2" t="s">
        <v>879</v>
      </c>
      <c r="F5" s="2">
        <v>-11457.408198744697</v>
      </c>
      <c r="G5" s="1">
        <v>-113772.06341353484</v>
      </c>
    </row>
    <row r="6" spans="1:7" x14ac:dyDescent="0.25">
      <c r="A6" s="2" t="s">
        <v>301</v>
      </c>
      <c r="B6" s="2">
        <v>0.56360100000000002</v>
      </c>
      <c r="C6" s="2">
        <v>9027.7483890000003</v>
      </c>
      <c r="D6" s="2">
        <v>12.46</v>
      </c>
      <c r="E6" s="2" t="s">
        <v>302</v>
      </c>
      <c r="F6" s="2">
        <v>-7115.9704242357111</v>
      </c>
      <c r="G6" s="1">
        <v>-88664.991485976963</v>
      </c>
    </row>
    <row r="7" spans="1:7" x14ac:dyDescent="0.25">
      <c r="A7" s="2" t="s">
        <v>711</v>
      </c>
      <c r="B7" s="2">
        <v>0.52233099999999999</v>
      </c>
      <c r="C7" s="2">
        <v>9975.9721809999992</v>
      </c>
      <c r="D7" s="2">
        <v>10.45</v>
      </c>
      <c r="E7" s="2" t="s">
        <v>712</v>
      </c>
      <c r="F7" s="2">
        <v>-7863.3918374920058</v>
      </c>
      <c r="G7" s="1">
        <v>-82172.44470179145</v>
      </c>
    </row>
    <row r="8" spans="1:7" x14ac:dyDescent="0.25">
      <c r="A8" s="2" t="s">
        <v>334</v>
      </c>
      <c r="B8" s="2">
        <v>0.67538500000000001</v>
      </c>
      <c r="C8" s="2">
        <v>13853.65734</v>
      </c>
      <c r="D8" s="2">
        <v>9.73</v>
      </c>
      <c r="E8" s="2" t="s">
        <v>335</v>
      </c>
      <c r="F8" s="2">
        <v>-10919.911771029751</v>
      </c>
      <c r="G8" s="1">
        <v>-106250.74153211947</v>
      </c>
    </row>
    <row r="9" spans="1:7" x14ac:dyDescent="0.25">
      <c r="A9" s="2" t="s">
        <v>295</v>
      </c>
      <c r="B9" s="2">
        <v>0.49689</v>
      </c>
      <c r="C9" s="2">
        <v>53032.739099999999</v>
      </c>
      <c r="D9" s="2">
        <v>1.87</v>
      </c>
      <c r="E9" s="2" t="s">
        <v>296</v>
      </c>
      <c r="F9" s="2">
        <v>-41802.162254724833</v>
      </c>
      <c r="G9" s="1">
        <v>-78170.043416335437</v>
      </c>
    </row>
    <row r="10" spans="1:7" x14ac:dyDescent="0.25">
      <c r="A10" s="2" t="s">
        <v>880</v>
      </c>
      <c r="B10" s="2">
        <v>0.62515699999999996</v>
      </c>
      <c r="C10" s="2">
        <v>2220.9189700000002</v>
      </c>
      <c r="D10" s="2">
        <v>56.18</v>
      </c>
      <c r="E10" s="2" t="s">
        <v>881</v>
      </c>
      <c r="F10" s="2">
        <v>-1750.6019246615976</v>
      </c>
      <c r="G10" s="1">
        <v>-98348.81612748855</v>
      </c>
    </row>
    <row r="11" spans="1:7" x14ac:dyDescent="0.25">
      <c r="A11" s="2" t="s">
        <v>336</v>
      </c>
      <c r="B11" s="2">
        <v>0.73070400000000002</v>
      </c>
      <c r="C11" s="2">
        <v>9378.571876</v>
      </c>
      <c r="D11" s="2">
        <v>15.55</v>
      </c>
      <c r="E11" s="2" t="s">
        <v>337</v>
      </c>
      <c r="F11" s="2">
        <v>-7392.5011215977547</v>
      </c>
      <c r="G11" s="1">
        <v>-114953.39244084508</v>
      </c>
    </row>
    <row r="12" spans="1:7" x14ac:dyDescent="0.25">
      <c r="A12" s="2" t="s">
        <v>11</v>
      </c>
      <c r="B12" s="2">
        <v>0.68723299999999998</v>
      </c>
      <c r="C12" s="2">
        <v>13896.71464</v>
      </c>
      <c r="D12" s="2">
        <v>9.8699999999999992</v>
      </c>
      <c r="E12" s="2" t="s">
        <v>12</v>
      </c>
      <c r="F12" s="2">
        <v>-10953.850961639091</v>
      </c>
      <c r="G12" s="1">
        <v>-108114.50899137782</v>
      </c>
    </row>
    <row r="13" spans="1:7" x14ac:dyDescent="0.25">
      <c r="A13" s="2" t="s">
        <v>13</v>
      </c>
      <c r="B13" s="2">
        <v>0.494369</v>
      </c>
      <c r="C13" s="2">
        <v>10701.53465</v>
      </c>
      <c r="D13" s="2">
        <v>9.2200000000000006</v>
      </c>
      <c r="E13" s="2" t="s">
        <v>14</v>
      </c>
      <c r="F13" s="2">
        <v>-8435.3042178404085</v>
      </c>
      <c r="G13" s="1">
        <v>-77773.504888488576</v>
      </c>
    </row>
    <row r="14" spans="1:7" x14ac:dyDescent="0.25">
      <c r="A14" s="2" t="s">
        <v>882</v>
      </c>
      <c r="B14" s="2">
        <v>0.53470099999999998</v>
      </c>
      <c r="C14" s="2">
        <v>16571.086889999999</v>
      </c>
      <c r="D14" s="2">
        <v>6.44</v>
      </c>
      <c r="E14" s="2" t="s">
        <v>883</v>
      </c>
      <c r="F14" s="2">
        <v>-13061.879787252465</v>
      </c>
      <c r="G14" s="1">
        <v>-84118.505829905873</v>
      </c>
    </row>
    <row r="15" spans="1:7" x14ac:dyDescent="0.25">
      <c r="A15" s="2" t="s">
        <v>884</v>
      </c>
      <c r="B15" s="2">
        <v>0.70799100000000004</v>
      </c>
      <c r="C15" s="2">
        <v>14404.031150000001</v>
      </c>
      <c r="D15" s="2">
        <v>9.81</v>
      </c>
      <c r="E15" s="2" t="s">
        <v>885</v>
      </c>
      <c r="F15" s="2">
        <v>-11353.734645292172</v>
      </c>
      <c r="G15" s="1">
        <v>-111380.13687031622</v>
      </c>
    </row>
    <row r="16" spans="1:7" x14ac:dyDescent="0.25">
      <c r="A16" s="2" t="s">
        <v>15</v>
      </c>
      <c r="B16" s="2">
        <v>0.55215499999999995</v>
      </c>
      <c r="C16" s="2">
        <v>49864.829299999998</v>
      </c>
      <c r="D16" s="2">
        <v>2.21</v>
      </c>
      <c r="E16" s="2" t="s">
        <v>16</v>
      </c>
      <c r="F16" s="2">
        <v>-39305.110778310845</v>
      </c>
      <c r="G16" s="1">
        <v>-86864.294820066963</v>
      </c>
    </row>
    <row r="17" spans="1:7" x14ac:dyDescent="0.25">
      <c r="A17" s="2" t="s">
        <v>886</v>
      </c>
      <c r="B17" s="2">
        <v>0.62807299999999999</v>
      </c>
      <c r="C17" s="2">
        <v>12778.11304</v>
      </c>
      <c r="D17" s="2">
        <v>9.81</v>
      </c>
      <c r="E17" s="2" t="s">
        <v>887</v>
      </c>
      <c r="F17" s="2">
        <v>-10072.132114467668</v>
      </c>
      <c r="G17" s="1">
        <v>-98807.616042927824</v>
      </c>
    </row>
    <row r="18" spans="1:7" x14ac:dyDescent="0.25">
      <c r="A18" s="2" t="s">
        <v>888</v>
      </c>
      <c r="B18" s="2">
        <v>0.64875000000000005</v>
      </c>
      <c r="C18" s="2">
        <v>12922.165870000001</v>
      </c>
      <c r="D18" s="2">
        <v>10.02</v>
      </c>
      <c r="E18" s="2" t="s">
        <v>889</v>
      </c>
      <c r="F18" s="2">
        <v>-10185.679328417105</v>
      </c>
      <c r="G18" s="1">
        <v>-102060.50687073939</v>
      </c>
    </row>
    <row r="19" spans="1:7" x14ac:dyDescent="0.25">
      <c r="A19" s="2" t="s">
        <v>17</v>
      </c>
      <c r="B19" s="2">
        <v>0.66397300000000004</v>
      </c>
      <c r="C19" s="2">
        <v>33046.973639999997</v>
      </c>
      <c r="D19" s="2">
        <v>4.01</v>
      </c>
      <c r="E19" s="2" t="s">
        <v>18</v>
      </c>
      <c r="F19" s="2">
        <v>-26048.719669599235</v>
      </c>
      <c r="G19" s="1">
        <v>-104455.36587509293</v>
      </c>
    </row>
    <row r="20" spans="1:7" x14ac:dyDescent="0.25">
      <c r="A20" s="2" t="s">
        <v>890</v>
      </c>
      <c r="B20" s="2">
        <v>0.59663999999999995</v>
      </c>
      <c r="C20" s="2">
        <v>2778.3408209999998</v>
      </c>
      <c r="D20" s="2">
        <v>42.86</v>
      </c>
      <c r="E20" s="2" t="s">
        <v>891</v>
      </c>
      <c r="F20" s="2">
        <v>-2189.9802983845389</v>
      </c>
      <c r="G20" s="1">
        <v>-93862.55558876133</v>
      </c>
    </row>
    <row r="21" spans="1:7" x14ac:dyDescent="0.25">
      <c r="A21" s="2" t="s">
        <v>892</v>
      </c>
      <c r="B21" s="2">
        <v>0.61260000000000003</v>
      </c>
      <c r="C21" s="2">
        <v>2530.3194130000002</v>
      </c>
      <c r="D21" s="2">
        <v>48.32</v>
      </c>
      <c r="E21" s="2" t="s">
        <v>893</v>
      </c>
      <c r="F21" s="2">
        <v>-1994.481606146308</v>
      </c>
      <c r="G21" s="1">
        <v>-96373.351208989596</v>
      </c>
    </row>
    <row r="22" spans="1:7" x14ac:dyDescent="0.25">
      <c r="A22" s="2" t="s">
        <v>894</v>
      </c>
      <c r="B22" s="2">
        <v>0.63391600000000004</v>
      </c>
      <c r="C22" s="2">
        <v>2194.6136689999998</v>
      </c>
      <c r="D22" s="2">
        <v>57.65</v>
      </c>
      <c r="E22" s="2" t="s">
        <v>895</v>
      </c>
      <c r="F22" s="2">
        <v>-1729.8672147593254</v>
      </c>
      <c r="G22" s="1">
        <v>-99726.844930875101</v>
      </c>
    </row>
    <row r="23" spans="1:7" x14ac:dyDescent="0.25">
      <c r="A23" s="2" t="s">
        <v>896</v>
      </c>
      <c r="B23" s="2">
        <v>0.63973199999999997</v>
      </c>
      <c r="C23" s="2">
        <v>4059.7847609999999</v>
      </c>
      <c r="D23" s="2">
        <v>31.45</v>
      </c>
      <c r="E23" s="2" t="s">
        <v>897</v>
      </c>
      <c r="F23" s="2">
        <v>-3200.0568738977558</v>
      </c>
      <c r="G23" s="1">
        <v>-100641.78868408441</v>
      </c>
    </row>
    <row r="24" spans="1:7" x14ac:dyDescent="0.25">
      <c r="A24" s="2" t="s">
        <v>293</v>
      </c>
      <c r="B24" s="2">
        <v>0.55176199999999997</v>
      </c>
      <c r="C24" s="2">
        <v>7054.6333729999997</v>
      </c>
      <c r="D24" s="2">
        <v>15.61</v>
      </c>
      <c r="E24" s="2" t="s">
        <v>294</v>
      </c>
      <c r="F24" s="2">
        <v>-5560.695787363974</v>
      </c>
      <c r="G24" s="1">
        <v>-86802.461240751625</v>
      </c>
    </row>
    <row r="25" spans="1:7" x14ac:dyDescent="0.25">
      <c r="A25" s="2" t="s">
        <v>23</v>
      </c>
      <c r="B25" s="2">
        <v>0.60316000000000003</v>
      </c>
      <c r="C25" s="2">
        <v>7857.769147</v>
      </c>
      <c r="D25" s="2">
        <v>15.32</v>
      </c>
      <c r="E25" s="2" t="s">
        <v>24</v>
      </c>
      <c r="F25" s="2">
        <v>-6193.7540171871824</v>
      </c>
      <c r="G25" s="1">
        <v>-94888.311543307631</v>
      </c>
    </row>
    <row r="26" spans="1:7" x14ac:dyDescent="0.25">
      <c r="A26" s="2" t="s">
        <v>25</v>
      </c>
      <c r="B26" s="2">
        <v>0.520231</v>
      </c>
      <c r="C26" s="2">
        <v>46981.82748</v>
      </c>
      <c r="D26" s="2">
        <v>2.21</v>
      </c>
      <c r="E26" s="2" t="s">
        <v>26</v>
      </c>
      <c r="F26" s="2">
        <v>-37032.633212461202</v>
      </c>
      <c r="G26" s="1">
        <v>-81842.119399539253</v>
      </c>
    </row>
    <row r="27" spans="1:7" x14ac:dyDescent="0.25">
      <c r="A27" s="2" t="s">
        <v>898</v>
      </c>
      <c r="B27" s="2">
        <v>0.603854</v>
      </c>
      <c r="C27" s="2">
        <v>9228.1500570000007</v>
      </c>
      <c r="D27" s="2">
        <v>13.06</v>
      </c>
      <c r="E27" s="2" t="s">
        <v>899</v>
      </c>
      <c r="F27" s="2">
        <v>-7273.9336594753086</v>
      </c>
      <c r="G27" s="1">
        <v>-94997.573592747533</v>
      </c>
    </row>
    <row r="28" spans="1:7" x14ac:dyDescent="0.25">
      <c r="A28" s="2" t="s">
        <v>735</v>
      </c>
      <c r="B28" s="2">
        <v>0.68565699999999996</v>
      </c>
      <c r="C28" s="2">
        <v>13643.682699999999</v>
      </c>
      <c r="D28" s="2">
        <v>10.029999999999999</v>
      </c>
      <c r="E28" s="2" t="s">
        <v>736</v>
      </c>
      <c r="F28" s="2">
        <v>-10754.402802049162</v>
      </c>
      <c r="G28" s="1">
        <v>-107866.66010455308</v>
      </c>
    </row>
    <row r="29" spans="1:7" x14ac:dyDescent="0.25">
      <c r="A29" s="2" t="s">
        <v>900</v>
      </c>
      <c r="B29" s="2">
        <v>0.58848299999999998</v>
      </c>
      <c r="C29" s="2">
        <v>1049.706766</v>
      </c>
      <c r="D29" s="2">
        <v>111.89</v>
      </c>
      <c r="E29" s="2" t="s">
        <v>901</v>
      </c>
      <c r="F29" s="2">
        <v>-827.41365610916523</v>
      </c>
      <c r="G29" s="1">
        <v>-92579.313982054504</v>
      </c>
    </row>
    <row r="30" spans="1:7" x14ac:dyDescent="0.25">
      <c r="A30" s="2" t="s">
        <v>338</v>
      </c>
      <c r="B30" s="2">
        <v>0.57637899999999997</v>
      </c>
      <c r="C30" s="2">
        <v>4928.7059140000001</v>
      </c>
      <c r="D30" s="2">
        <v>23.34</v>
      </c>
      <c r="E30" s="2" t="s">
        <v>339</v>
      </c>
      <c r="F30" s="2">
        <v>-3884.9693193171288</v>
      </c>
      <c r="G30" s="1">
        <v>-90675.183912861787</v>
      </c>
    </row>
    <row r="31" spans="1:7" x14ac:dyDescent="0.25">
      <c r="A31" s="2" t="s">
        <v>27</v>
      </c>
      <c r="B31" s="2">
        <v>0.55323299999999997</v>
      </c>
      <c r="C31" s="2">
        <v>6541.2514730000003</v>
      </c>
      <c r="D31" s="2">
        <v>16.88</v>
      </c>
      <c r="E31" s="2" t="s">
        <v>28</v>
      </c>
      <c r="F31" s="2">
        <v>-5156.0311623297584</v>
      </c>
      <c r="G31" s="1">
        <v>-87033.806020126314</v>
      </c>
    </row>
    <row r="32" spans="1:7" x14ac:dyDescent="0.25">
      <c r="A32" s="2" t="s">
        <v>340</v>
      </c>
      <c r="B32" s="2">
        <v>0.50746400000000003</v>
      </c>
      <c r="C32" s="2">
        <v>19182.14085</v>
      </c>
      <c r="D32" s="2">
        <v>5.28</v>
      </c>
      <c r="E32" s="2" t="s">
        <v>341</v>
      </c>
      <c r="F32" s="2">
        <v>-15119.999038569089</v>
      </c>
      <c r="G32" s="1">
        <v>-79833.594923644792</v>
      </c>
    </row>
    <row r="33" spans="1:7" x14ac:dyDescent="0.25">
      <c r="A33" s="2" t="s">
        <v>737</v>
      </c>
      <c r="B33" s="2">
        <v>0.70656600000000003</v>
      </c>
      <c r="C33" s="2">
        <v>3402.1522399999999</v>
      </c>
      <c r="D33" s="2">
        <v>41.45</v>
      </c>
      <c r="E33" s="2" t="s">
        <v>738</v>
      </c>
      <c r="F33" s="2">
        <v>-2681.6891294938891</v>
      </c>
      <c r="G33" s="1">
        <v>-111156.01441752171</v>
      </c>
    </row>
    <row r="34" spans="1:7" x14ac:dyDescent="0.25">
      <c r="A34" s="2" t="s">
        <v>97</v>
      </c>
      <c r="B34" s="2">
        <v>0.64629899999999996</v>
      </c>
      <c r="C34" s="2">
        <v>6122.0163819999998</v>
      </c>
      <c r="D34" s="2">
        <v>21.07</v>
      </c>
      <c r="E34" s="2" t="s">
        <v>98</v>
      </c>
      <c r="F34" s="2">
        <v>-4825.5761718037957</v>
      </c>
      <c r="G34" s="1">
        <v>-101674.88993990597</v>
      </c>
    </row>
    <row r="35" spans="1:7" x14ac:dyDescent="0.25">
      <c r="A35" s="2" t="s">
        <v>739</v>
      </c>
      <c r="B35" s="2">
        <v>0.45712700000000001</v>
      </c>
      <c r="C35" s="2">
        <v>17477.993450000002</v>
      </c>
      <c r="D35" s="2">
        <v>5.22</v>
      </c>
      <c r="E35" s="2" t="s">
        <v>740</v>
      </c>
      <c r="F35" s="2">
        <v>-13776.733589156023</v>
      </c>
      <c r="G35" s="1">
        <v>-71914.549335394433</v>
      </c>
    </row>
    <row r="36" spans="1:7" x14ac:dyDescent="0.25">
      <c r="A36" s="2" t="s">
        <v>741</v>
      </c>
      <c r="B36" s="2">
        <v>0.65307700000000002</v>
      </c>
      <c r="C36" s="2">
        <v>9676.5928050000002</v>
      </c>
      <c r="D36" s="2">
        <v>13.47</v>
      </c>
      <c r="E36" s="2" t="s">
        <v>742</v>
      </c>
      <c r="F36" s="2">
        <v>-7627.4110930753895</v>
      </c>
      <c r="G36" s="1">
        <v>-102741.2274237255</v>
      </c>
    </row>
    <row r="37" spans="1:7" x14ac:dyDescent="0.25">
      <c r="A37" s="2" t="s">
        <v>29</v>
      </c>
      <c r="B37" s="2">
        <v>0.58899100000000004</v>
      </c>
      <c r="C37" s="2">
        <v>12518.963890000001</v>
      </c>
      <c r="D37" s="2">
        <v>9.39</v>
      </c>
      <c r="E37" s="2" t="s">
        <v>30</v>
      </c>
      <c r="F37" s="2">
        <v>-9867.8621672554946</v>
      </c>
      <c r="G37" s="1">
        <v>-92659.225750529105</v>
      </c>
    </row>
    <row r="38" spans="1:7" x14ac:dyDescent="0.25">
      <c r="A38" s="2" t="s">
        <v>342</v>
      </c>
      <c r="B38" s="2">
        <v>0.65834800000000004</v>
      </c>
      <c r="C38" s="2">
        <v>1023.410636</v>
      </c>
      <c r="D38" s="2">
        <v>128.38999999999999</v>
      </c>
      <c r="E38" s="2" t="s">
        <v>343</v>
      </c>
      <c r="F38" s="2">
        <v>-806.68617509298394</v>
      </c>
      <c r="G38" s="1">
        <v>-103570.4380201882</v>
      </c>
    </row>
    <row r="39" spans="1:7" x14ac:dyDescent="0.25">
      <c r="A39" s="2" t="s">
        <v>902</v>
      </c>
      <c r="B39" s="2">
        <v>0.589086</v>
      </c>
      <c r="C39" s="2">
        <v>11757.216839999999</v>
      </c>
      <c r="D39" s="2">
        <v>10</v>
      </c>
      <c r="E39" s="2" t="s">
        <v>903</v>
      </c>
      <c r="F39" s="2">
        <v>-9267.4279011483904</v>
      </c>
      <c r="G39" s="1">
        <v>-92674.279011483901</v>
      </c>
    </row>
    <row r="40" spans="1:7" x14ac:dyDescent="0.25">
      <c r="A40" s="2" t="s">
        <v>904</v>
      </c>
      <c r="B40" s="2">
        <v>0.63147399999999998</v>
      </c>
      <c r="C40" s="2">
        <v>1888.9711259999999</v>
      </c>
      <c r="D40" s="2">
        <v>66.72</v>
      </c>
      <c r="E40" s="2" t="s">
        <v>905</v>
      </c>
      <c r="F40" s="2">
        <v>-1488.9496345766206</v>
      </c>
      <c r="G40" s="1">
        <v>-99342.71961895212</v>
      </c>
    </row>
    <row r="41" spans="1:7" x14ac:dyDescent="0.25">
      <c r="A41" s="2" t="s">
        <v>31</v>
      </c>
      <c r="B41" s="2">
        <v>0.61758000000000002</v>
      </c>
      <c r="C41" s="2">
        <v>7394.0693140000003</v>
      </c>
      <c r="D41" s="2">
        <v>16.670000000000002</v>
      </c>
      <c r="E41" s="2" t="s">
        <v>32</v>
      </c>
      <c r="F41" s="2">
        <v>-5828.2504436303943</v>
      </c>
      <c r="G41" s="1">
        <v>-97156.934895318685</v>
      </c>
    </row>
    <row r="42" spans="1:7" x14ac:dyDescent="0.25">
      <c r="A42" s="2" t="s">
        <v>743</v>
      </c>
      <c r="B42" s="2">
        <v>0.72706400000000004</v>
      </c>
      <c r="C42" s="2">
        <v>14702.1579</v>
      </c>
      <c r="D42" s="2">
        <v>9.8699999999999992</v>
      </c>
      <c r="E42" s="2" t="s">
        <v>744</v>
      </c>
      <c r="F42" s="2">
        <v>-11588.728028388497</v>
      </c>
      <c r="G42" s="1">
        <v>-114380.74564019447</v>
      </c>
    </row>
    <row r="43" spans="1:7" x14ac:dyDescent="0.25">
      <c r="A43" s="2" t="s">
        <v>745</v>
      </c>
      <c r="B43" s="2">
        <v>0.61692599999999997</v>
      </c>
      <c r="C43" s="2">
        <v>7817.6848790000004</v>
      </c>
      <c r="D43" s="2">
        <v>15.75</v>
      </c>
      <c r="E43" s="2" t="s">
        <v>746</v>
      </c>
      <c r="F43" s="2">
        <v>-6162.1582689148136</v>
      </c>
      <c r="G43" s="1">
        <v>-97053.992735408319</v>
      </c>
    </row>
    <row r="44" spans="1:7" x14ac:dyDescent="0.25">
      <c r="A44" s="2" t="s">
        <v>307</v>
      </c>
      <c r="B44" s="2">
        <v>0.58411599999999997</v>
      </c>
      <c r="C44" s="2">
        <v>10271.380230000001</v>
      </c>
      <c r="D44" s="2">
        <v>11.35</v>
      </c>
      <c r="E44" s="2" t="s">
        <v>308</v>
      </c>
      <c r="F44" s="2">
        <v>-8096.2422503730895</v>
      </c>
      <c r="G44" s="1">
        <v>-91892.349541734569</v>
      </c>
    </row>
    <row r="45" spans="1:7" x14ac:dyDescent="0.25">
      <c r="A45" s="2" t="s">
        <v>906</v>
      </c>
      <c r="B45" s="2">
        <v>0.45510200000000001</v>
      </c>
      <c r="C45" s="2">
        <v>21782.041720000001</v>
      </c>
      <c r="D45" s="2">
        <v>4.17</v>
      </c>
      <c r="E45" s="2" t="s">
        <v>907</v>
      </c>
      <c r="F45" s="2">
        <v>-17169.327054778238</v>
      </c>
      <c r="G45" s="1">
        <v>-71596.093818425245</v>
      </c>
    </row>
    <row r="46" spans="1:7" x14ac:dyDescent="0.25">
      <c r="A46" s="2" t="s">
        <v>751</v>
      </c>
      <c r="B46" s="2">
        <v>0.752081</v>
      </c>
      <c r="C46" s="2">
        <v>8940.0443809999997</v>
      </c>
      <c r="D46" s="2">
        <v>16.79</v>
      </c>
      <c r="E46" s="2" t="s">
        <v>752</v>
      </c>
      <c r="F46" s="2">
        <v>-7046.8392189647066</v>
      </c>
      <c r="G46" s="1">
        <v>-118316.43048641742</v>
      </c>
    </row>
    <row r="47" spans="1:7" x14ac:dyDescent="0.25">
      <c r="A47" s="2" t="s">
        <v>33</v>
      </c>
      <c r="B47" s="2">
        <v>0.600024</v>
      </c>
      <c r="C47" s="2">
        <v>25318.225729999998</v>
      </c>
      <c r="D47" s="2">
        <v>4.7300000000000004</v>
      </c>
      <c r="E47" s="2" t="s">
        <v>34</v>
      </c>
      <c r="F47" s="2">
        <v>-19956.6644666711</v>
      </c>
      <c r="G47" s="1">
        <v>-94395.022927354308</v>
      </c>
    </row>
    <row r="48" spans="1:7" x14ac:dyDescent="0.25">
      <c r="A48" s="2" t="s">
        <v>755</v>
      </c>
      <c r="B48" s="2">
        <v>0.72744500000000001</v>
      </c>
      <c r="C48" s="2">
        <v>12252.007019999999</v>
      </c>
      <c r="D48" s="2">
        <v>11.85</v>
      </c>
      <c r="E48" s="2" t="s">
        <v>756</v>
      </c>
      <c r="F48" s="2">
        <v>-9657.43791642223</v>
      </c>
      <c r="G48" s="1">
        <v>-114440.63930960343</v>
      </c>
    </row>
    <row r="49" spans="1:7" x14ac:dyDescent="0.25">
      <c r="A49" s="2" t="s">
        <v>908</v>
      </c>
      <c r="B49" s="2">
        <v>0.60356500000000002</v>
      </c>
      <c r="C49" s="2">
        <v>15095.484780000001</v>
      </c>
      <c r="D49" s="2">
        <v>7.98</v>
      </c>
      <c r="E49" s="2" t="s">
        <v>909</v>
      </c>
      <c r="F49" s="2">
        <v>-11898.761308508187</v>
      </c>
      <c r="G49" s="1">
        <v>-94952.115241895328</v>
      </c>
    </row>
    <row r="50" spans="1:7" x14ac:dyDescent="0.25">
      <c r="A50" s="2" t="s">
        <v>759</v>
      </c>
      <c r="B50" s="2">
        <v>0.56786400000000004</v>
      </c>
      <c r="C50" s="2">
        <v>23320.2755</v>
      </c>
      <c r="D50" s="2">
        <v>4.8600000000000003</v>
      </c>
      <c r="E50" s="2" t="s">
        <v>760</v>
      </c>
      <c r="F50" s="2">
        <v>-18381.813891183385</v>
      </c>
      <c r="G50" s="1">
        <v>-89335.615511151249</v>
      </c>
    </row>
    <row r="51" spans="1:7" x14ac:dyDescent="0.25">
      <c r="A51" s="2" t="s">
        <v>910</v>
      </c>
      <c r="B51" s="2">
        <v>0.56597799999999998</v>
      </c>
      <c r="C51" s="2">
        <v>26208.84806</v>
      </c>
      <c r="D51" s="2">
        <v>4.3099999999999996</v>
      </c>
      <c r="E51" s="2" t="s">
        <v>911</v>
      </c>
      <c r="F51" s="2">
        <v>-20658.68249889341</v>
      </c>
      <c r="G51" s="1">
        <v>-89038.921570230581</v>
      </c>
    </row>
    <row r="52" spans="1:7" x14ac:dyDescent="0.25">
      <c r="A52" s="2" t="s">
        <v>912</v>
      </c>
      <c r="B52" s="2">
        <v>0.60375299999999998</v>
      </c>
      <c r="C52" s="2">
        <v>6352.1038330000001</v>
      </c>
      <c r="D52" s="2">
        <v>18.97</v>
      </c>
      <c r="E52" s="2" t="s">
        <v>913</v>
      </c>
      <c r="F52" s="2">
        <v>-5006.9387248739249</v>
      </c>
      <c r="G52" s="1">
        <v>-94981.627610858355</v>
      </c>
    </row>
    <row r="53" spans="1:7" x14ac:dyDescent="0.25">
      <c r="A53" s="2" t="s">
        <v>763</v>
      </c>
      <c r="B53" s="2">
        <v>0.54455299999999995</v>
      </c>
      <c r="C53" s="2">
        <v>9558.8452679999991</v>
      </c>
      <c r="D53" s="2">
        <v>11.37</v>
      </c>
      <c r="E53" s="2" t="s">
        <v>764</v>
      </c>
      <c r="F53" s="2">
        <v>-7534.5985827223603</v>
      </c>
      <c r="G53" s="1">
        <v>-85668.385885553231</v>
      </c>
    </row>
    <row r="54" spans="1:7" x14ac:dyDescent="0.25">
      <c r="A54" s="2" t="s">
        <v>765</v>
      </c>
      <c r="B54" s="2">
        <v>0.69564300000000001</v>
      </c>
      <c r="C54" s="2">
        <v>11251.15295</v>
      </c>
      <c r="D54" s="2">
        <v>12.34</v>
      </c>
      <c r="E54" s="2" t="s">
        <v>766</v>
      </c>
      <c r="F54" s="2">
        <v>-8868.5315740862043</v>
      </c>
      <c r="G54" s="1">
        <v>-109437.67962422376</v>
      </c>
    </row>
    <row r="55" spans="1:7" x14ac:dyDescent="0.25">
      <c r="A55" s="2" t="s">
        <v>35</v>
      </c>
      <c r="B55" s="2">
        <v>0.58738599999999996</v>
      </c>
      <c r="C55" s="2">
        <v>6393.9358309999998</v>
      </c>
      <c r="D55" s="2">
        <v>18.335000000000001</v>
      </c>
      <c r="E55" s="2" t="s">
        <v>36</v>
      </c>
      <c r="F55" s="2">
        <v>-5039.9120918451836</v>
      </c>
      <c r="G55" s="1">
        <v>-92406.788203981443</v>
      </c>
    </row>
    <row r="56" spans="1:7" x14ac:dyDescent="0.25">
      <c r="A56" s="2" t="s">
        <v>914</v>
      </c>
      <c r="B56" s="2">
        <v>0.73970599999999997</v>
      </c>
      <c r="C56" s="2">
        <v>40447.531609999998</v>
      </c>
      <c r="D56" s="2">
        <v>3.65</v>
      </c>
      <c r="E56" s="2" t="s">
        <v>915</v>
      </c>
      <c r="F56" s="2">
        <v>-31882.084686897339</v>
      </c>
      <c r="G56" s="1">
        <v>-116369.60910717529</v>
      </c>
    </row>
    <row r="57" spans="1:7" x14ac:dyDescent="0.25">
      <c r="A57" s="2" t="s">
        <v>916</v>
      </c>
      <c r="B57" s="2">
        <v>0.55579800000000001</v>
      </c>
      <c r="C57" s="2">
        <v>9003.9286830000001</v>
      </c>
      <c r="D57" s="2">
        <v>12.32</v>
      </c>
      <c r="E57" s="2" t="s">
        <v>917</v>
      </c>
      <c r="F57" s="2">
        <v>-7097.1949426752672</v>
      </c>
      <c r="G57" s="1">
        <v>-87437.441693759291</v>
      </c>
    </row>
    <row r="58" spans="1:7" x14ac:dyDescent="0.25">
      <c r="A58" s="2" t="s">
        <v>918</v>
      </c>
      <c r="B58" s="2">
        <v>0.62536000000000003</v>
      </c>
      <c r="C58" s="2">
        <v>2078.1187650000002</v>
      </c>
      <c r="D58" s="2">
        <v>60.06</v>
      </c>
      <c r="E58" s="2" t="s">
        <v>919</v>
      </c>
      <c r="F58" s="2">
        <v>-1638.0420712442212</v>
      </c>
      <c r="G58" s="1">
        <v>-98380.806798927937</v>
      </c>
    </row>
    <row r="59" spans="1:7" x14ac:dyDescent="0.25">
      <c r="A59" s="2" t="s">
        <v>920</v>
      </c>
      <c r="B59" s="2">
        <v>0.710758</v>
      </c>
      <c r="C59" s="2">
        <v>7688.6636420000004</v>
      </c>
      <c r="D59" s="2">
        <v>18.45</v>
      </c>
      <c r="E59" s="2" t="s">
        <v>921</v>
      </c>
      <c r="F59" s="2">
        <v>-6060.4594546557673</v>
      </c>
      <c r="G59" s="1">
        <v>-111815.4769383989</v>
      </c>
    </row>
    <row r="60" spans="1:7" x14ac:dyDescent="0.25">
      <c r="A60" s="2" t="s">
        <v>348</v>
      </c>
      <c r="B60" s="2">
        <v>0.46215200000000001</v>
      </c>
      <c r="C60" s="2">
        <v>6198.7984999999999</v>
      </c>
      <c r="D60" s="2">
        <v>14.88</v>
      </c>
      <c r="E60" s="2" t="s">
        <v>349</v>
      </c>
      <c r="F60" s="2">
        <v>-4886.0983814683805</v>
      </c>
      <c r="G60" s="1">
        <v>-72705.143916249508</v>
      </c>
    </row>
    <row r="61" spans="1:7" x14ac:dyDescent="0.25">
      <c r="A61" s="2" t="s">
        <v>922</v>
      </c>
      <c r="B61" s="2">
        <v>0.62330099999999999</v>
      </c>
      <c r="C61" s="2">
        <v>1327.791375</v>
      </c>
      <c r="D61" s="2">
        <v>93.69</v>
      </c>
      <c r="E61" s="2" t="s">
        <v>923</v>
      </c>
      <c r="F61" s="2">
        <v>-1046.6091595516739</v>
      </c>
      <c r="G61" s="1">
        <v>-98056.812158396322</v>
      </c>
    </row>
    <row r="62" spans="1:7" x14ac:dyDescent="0.25">
      <c r="A62" s="2" t="s">
        <v>350</v>
      </c>
      <c r="B62" s="2">
        <v>0.68476999999999999</v>
      </c>
      <c r="C62" s="2">
        <v>4185.8839610000005</v>
      </c>
      <c r="D62" s="2">
        <v>32.65</v>
      </c>
      <c r="E62" s="2" t="s">
        <v>351</v>
      </c>
      <c r="F62" s="2">
        <v>-3299.4524417686039</v>
      </c>
      <c r="G62" s="1">
        <v>-107727.12222374491</v>
      </c>
    </row>
    <row r="63" spans="1:7" x14ac:dyDescent="0.25">
      <c r="A63" s="2" t="s">
        <v>924</v>
      </c>
      <c r="B63" s="2">
        <v>0.59334799999999999</v>
      </c>
      <c r="C63" s="2">
        <v>10995.615750000001</v>
      </c>
      <c r="D63" s="2">
        <v>10.77</v>
      </c>
      <c r="E63" s="2" t="s">
        <v>925</v>
      </c>
      <c r="F63" s="2">
        <v>-8667.108685549827</v>
      </c>
      <c r="G63" s="1">
        <v>-93344.760543371638</v>
      </c>
    </row>
    <row r="64" spans="1:7" x14ac:dyDescent="0.25">
      <c r="A64" s="2" t="s">
        <v>767</v>
      </c>
      <c r="B64" s="2">
        <v>0.44049899999999997</v>
      </c>
      <c r="C64" s="2">
        <v>8653.1913390000009</v>
      </c>
      <c r="D64" s="2">
        <v>10.16</v>
      </c>
      <c r="E64" s="2" t="s">
        <v>768</v>
      </c>
      <c r="F64" s="2">
        <v>-6820.7321460802632</v>
      </c>
      <c r="G64" s="1">
        <v>-69298.638604175474</v>
      </c>
    </row>
    <row r="65" spans="1:7" x14ac:dyDescent="0.25">
      <c r="A65" s="2" t="s">
        <v>352</v>
      </c>
      <c r="B65" s="2">
        <v>0.69874700000000001</v>
      </c>
      <c r="C65" s="2">
        <v>3333.9369689999999</v>
      </c>
      <c r="D65" s="2">
        <v>41.83</v>
      </c>
      <c r="E65" s="2" t="s">
        <v>353</v>
      </c>
      <c r="F65" s="2">
        <v>-2627.9195925062736</v>
      </c>
      <c r="G65" s="1">
        <v>-109925.87655453742</v>
      </c>
    </row>
    <row r="66" spans="1:7" x14ac:dyDescent="0.25">
      <c r="A66" s="2" t="s">
        <v>926</v>
      </c>
      <c r="B66" s="2">
        <v>0.69338699999999998</v>
      </c>
      <c r="C66" s="2">
        <v>3429.7101750000002</v>
      </c>
      <c r="D66" s="2">
        <v>40.35</v>
      </c>
      <c r="E66" s="2" t="s">
        <v>927</v>
      </c>
      <c r="F66" s="2">
        <v>-2703.4112070223186</v>
      </c>
      <c r="G66" s="1">
        <v>-109082.64220335057</v>
      </c>
    </row>
    <row r="67" spans="1:7" x14ac:dyDescent="0.25">
      <c r="A67" s="2" t="s">
        <v>928</v>
      </c>
      <c r="B67" s="2">
        <v>0.60254799999999997</v>
      </c>
      <c r="C67" s="2">
        <v>3863.121322</v>
      </c>
      <c r="D67" s="2">
        <v>31.13</v>
      </c>
      <c r="E67" s="2" t="s">
        <v>929</v>
      </c>
      <c r="F67" s="2">
        <v>-3045.0402346261444</v>
      </c>
      <c r="G67" s="1">
        <v>-94792.102503911869</v>
      </c>
    </row>
    <row r="68" spans="1:7" x14ac:dyDescent="0.25">
      <c r="A68" s="2" t="s">
        <v>930</v>
      </c>
      <c r="B68" s="2">
        <v>0.54575799999999997</v>
      </c>
      <c r="C68" s="2">
        <v>7465.6949020000002</v>
      </c>
      <c r="D68" s="2">
        <v>14.59</v>
      </c>
      <c r="E68" s="2" t="s">
        <v>931</v>
      </c>
      <c r="F68" s="2">
        <v>-5884.7081054818836</v>
      </c>
      <c r="G68" s="1">
        <v>-85857.891258980686</v>
      </c>
    </row>
    <row r="69" spans="1:7" x14ac:dyDescent="0.25">
      <c r="A69" s="2" t="s">
        <v>932</v>
      </c>
      <c r="B69" s="2">
        <v>0.56795300000000004</v>
      </c>
      <c r="C69" s="2">
        <v>7801.4006460000001</v>
      </c>
      <c r="D69" s="2">
        <v>14.53</v>
      </c>
      <c r="E69" s="2" t="s">
        <v>933</v>
      </c>
      <c r="F69" s="2">
        <v>-6149.3224968688664</v>
      </c>
      <c r="G69" s="1">
        <v>-89349.655879504629</v>
      </c>
    </row>
    <row r="70" spans="1:7" x14ac:dyDescent="0.25">
      <c r="A70" s="2" t="s">
        <v>934</v>
      </c>
      <c r="B70" s="2">
        <v>0.65636899999999998</v>
      </c>
      <c r="C70" s="2">
        <v>6424.7565690000001</v>
      </c>
      <c r="D70" s="2">
        <v>20.39</v>
      </c>
      <c r="E70" s="2" t="s">
        <v>935</v>
      </c>
      <c r="F70" s="2">
        <v>-5064.2060188146543</v>
      </c>
      <c r="G70" s="1">
        <v>-103259.1607236308</v>
      </c>
    </row>
    <row r="71" spans="1:7" x14ac:dyDescent="0.25">
      <c r="A71" s="2" t="s">
        <v>37</v>
      </c>
      <c r="B71" s="2">
        <v>0.63640600000000003</v>
      </c>
      <c r="C71" s="2">
        <v>55708.987959999999</v>
      </c>
      <c r="D71" s="2">
        <v>2.2799999999999998</v>
      </c>
      <c r="E71" s="2" t="s">
        <v>38</v>
      </c>
      <c r="F71" s="2">
        <v>-43911.670286523673</v>
      </c>
      <c r="G71" s="1">
        <v>-100118.60825327397</v>
      </c>
    </row>
    <row r="72" spans="1:7" x14ac:dyDescent="0.25">
      <c r="A72" s="2" t="s">
        <v>936</v>
      </c>
      <c r="B72" s="2">
        <v>0.64995800000000004</v>
      </c>
      <c r="C72" s="2">
        <v>7684.9057419999999</v>
      </c>
      <c r="D72" s="2">
        <v>16.88</v>
      </c>
      <c r="E72" s="2" t="s">
        <v>937</v>
      </c>
      <c r="F72" s="2">
        <v>-6057.4973533537623</v>
      </c>
      <c r="G72" s="1">
        <v>-102250.5553246115</v>
      </c>
    </row>
    <row r="73" spans="1:7" x14ac:dyDescent="0.25">
      <c r="A73" s="2" t="s">
        <v>773</v>
      </c>
      <c r="B73" s="2">
        <v>0.61972000000000005</v>
      </c>
      <c r="C73" s="2">
        <v>13944.314710000001</v>
      </c>
      <c r="D73" s="2">
        <v>8.8699999999999992</v>
      </c>
      <c r="E73" s="2" t="s">
        <v>774</v>
      </c>
      <c r="F73" s="2">
        <v>-10991.37091409194</v>
      </c>
      <c r="G73" s="1">
        <v>-97493.460007995498</v>
      </c>
    </row>
    <row r="74" spans="1:7" x14ac:dyDescent="0.25">
      <c r="A74" s="2" t="s">
        <v>775</v>
      </c>
      <c r="B74" s="2">
        <v>0.57835700000000001</v>
      </c>
      <c r="C74" s="2">
        <v>16584.865860000002</v>
      </c>
      <c r="D74" s="2">
        <v>6.96</v>
      </c>
      <c r="E74" s="2" t="s">
        <v>776</v>
      </c>
      <c r="F74" s="2">
        <v>-13072.740827987265</v>
      </c>
      <c r="G74" s="1">
        <v>-90986.276162791371</v>
      </c>
    </row>
    <row r="75" spans="1:7" x14ac:dyDescent="0.25">
      <c r="A75" s="2" t="s">
        <v>938</v>
      </c>
      <c r="B75" s="2">
        <v>0.69149799999999995</v>
      </c>
      <c r="C75" s="2">
        <v>13905.48307</v>
      </c>
      <c r="D75" s="2">
        <v>9.9250000000000007</v>
      </c>
      <c r="E75" s="2" t="s">
        <v>939</v>
      </c>
      <c r="F75" s="2">
        <v>-10960.762528716328</v>
      </c>
      <c r="G75" s="1">
        <v>-108785.56809750956</v>
      </c>
    </row>
    <row r="76" spans="1:7" x14ac:dyDescent="0.25">
      <c r="A76" s="2" t="s">
        <v>779</v>
      </c>
      <c r="B76" s="2">
        <v>0.52710800000000002</v>
      </c>
      <c r="C76" s="2">
        <v>25975.858250000001</v>
      </c>
      <c r="D76" s="2">
        <v>4.05</v>
      </c>
      <c r="E76" s="2" t="s">
        <v>780</v>
      </c>
      <c r="F76" s="2">
        <v>-20475.032210286736</v>
      </c>
      <c r="G76" s="1">
        <v>-82923.880451661273</v>
      </c>
    </row>
    <row r="77" spans="1:7" x14ac:dyDescent="0.25">
      <c r="A77" s="2" t="s">
        <v>940</v>
      </c>
      <c r="B77" s="2">
        <v>0.53190700000000002</v>
      </c>
      <c r="C77" s="2">
        <v>14482.94706</v>
      </c>
      <c r="D77" s="2">
        <v>7.33</v>
      </c>
      <c r="E77" s="2" t="s">
        <v>941</v>
      </c>
      <c r="F77" s="2">
        <v>-11415.938780516619</v>
      </c>
      <c r="G77" s="1">
        <v>-83678.831261186817</v>
      </c>
    </row>
    <row r="78" spans="1:7" x14ac:dyDescent="0.25">
      <c r="A78" s="2" t="s">
        <v>942</v>
      </c>
      <c r="B78" s="2">
        <v>0.63249500000000003</v>
      </c>
      <c r="C78" s="2">
        <v>24898.593550000001</v>
      </c>
      <c r="D78" s="2">
        <v>5.07</v>
      </c>
      <c r="E78" s="2" t="s">
        <v>943</v>
      </c>
      <c r="F78" s="2">
        <v>-19625.896477437374</v>
      </c>
      <c r="G78" s="1">
        <v>-99503.295140607501</v>
      </c>
    </row>
    <row r="79" spans="1:7" x14ac:dyDescent="0.25">
      <c r="A79" s="2" t="s">
        <v>785</v>
      </c>
      <c r="B79" s="2">
        <v>0.63826000000000005</v>
      </c>
      <c r="C79" s="2">
        <v>3219.2677680000002</v>
      </c>
      <c r="D79" s="2">
        <v>39.57</v>
      </c>
      <c r="E79" s="2" t="s">
        <v>786</v>
      </c>
      <c r="F79" s="2">
        <v>-2537.5335285923766</v>
      </c>
      <c r="G79" s="1">
        <v>-100410.20172640034</v>
      </c>
    </row>
    <row r="80" spans="1:7" x14ac:dyDescent="0.25">
      <c r="A80" s="2" t="s">
        <v>309</v>
      </c>
      <c r="B80" s="2">
        <v>0.66239300000000001</v>
      </c>
      <c r="C80" s="2">
        <v>13220.29262</v>
      </c>
      <c r="D80" s="2">
        <v>10</v>
      </c>
      <c r="E80" s="2" t="s">
        <v>310</v>
      </c>
      <c r="F80" s="2">
        <v>-10420.672711513431</v>
      </c>
      <c r="G80" s="1">
        <v>-104206.7271151343</v>
      </c>
    </row>
    <row r="81" spans="1:7" x14ac:dyDescent="0.25">
      <c r="A81" s="2" t="s">
        <v>944</v>
      </c>
      <c r="B81" s="2">
        <v>0.62821099999999996</v>
      </c>
      <c r="C81" s="2">
        <v>3914.4792900000002</v>
      </c>
      <c r="D81" s="2">
        <v>32.03</v>
      </c>
      <c r="E81" s="2" t="s">
        <v>945</v>
      </c>
      <c r="F81" s="2">
        <v>-3085.5222868045312</v>
      </c>
      <c r="G81" s="1">
        <v>-98829.278846349131</v>
      </c>
    </row>
    <row r="82" spans="1:7" x14ac:dyDescent="0.25">
      <c r="A82" s="2" t="s">
        <v>946</v>
      </c>
      <c r="B82" s="2">
        <v>0.61693200000000004</v>
      </c>
      <c r="C82" s="2">
        <v>12387.29142</v>
      </c>
      <c r="D82" s="2">
        <v>9.94</v>
      </c>
      <c r="E82" s="2" t="s">
        <v>947</v>
      </c>
      <c r="F82" s="2">
        <v>-9764.0735632944288</v>
      </c>
      <c r="G82" s="1">
        <v>-97054.891219146622</v>
      </c>
    </row>
    <row r="83" spans="1:7" x14ac:dyDescent="0.25">
      <c r="A83" s="2" t="s">
        <v>45</v>
      </c>
      <c r="B83" s="2">
        <v>0.44334000000000001</v>
      </c>
      <c r="C83" s="2">
        <v>31714.55402</v>
      </c>
      <c r="D83" s="2">
        <v>2.79</v>
      </c>
      <c r="E83" s="2" t="s">
        <v>46</v>
      </c>
      <c r="F83" s="2">
        <v>-24998.462373976752</v>
      </c>
      <c r="G83" s="1">
        <v>-69745.710023395135</v>
      </c>
    </row>
    <row r="84" spans="1:7" x14ac:dyDescent="0.25">
      <c r="A84" s="2" t="s">
        <v>948</v>
      </c>
      <c r="B84" s="2">
        <v>0.66106500000000001</v>
      </c>
      <c r="C84" s="2">
        <v>6410.9776019999999</v>
      </c>
      <c r="D84" s="2">
        <v>20.58</v>
      </c>
      <c r="E84" s="2" t="s">
        <v>949</v>
      </c>
      <c r="F84" s="2">
        <v>-5053.3449804445563</v>
      </c>
      <c r="G84" s="1">
        <v>-103997.83969754896</v>
      </c>
    </row>
    <row r="85" spans="1:7" x14ac:dyDescent="0.25">
      <c r="A85" s="2" t="s">
        <v>950</v>
      </c>
      <c r="B85" s="2">
        <v>0.55747000000000002</v>
      </c>
      <c r="C85" s="2">
        <v>6846.8940160000002</v>
      </c>
      <c r="D85" s="2">
        <v>16.25</v>
      </c>
      <c r="E85" s="2" t="s">
        <v>951</v>
      </c>
      <c r="F85" s="2">
        <v>-5396.9487425124635</v>
      </c>
      <c r="G85" s="1">
        <v>-87700.417065827525</v>
      </c>
    </row>
    <row r="86" spans="1:7" x14ac:dyDescent="0.25">
      <c r="A86" s="2" t="s">
        <v>952</v>
      </c>
      <c r="B86" s="2">
        <v>0.57916999999999996</v>
      </c>
      <c r="C86" s="2">
        <v>11559.30076</v>
      </c>
      <c r="D86" s="2">
        <v>10</v>
      </c>
      <c r="E86" s="2" t="s">
        <v>953</v>
      </c>
      <c r="F86" s="2">
        <v>-9111.4238887329902</v>
      </c>
      <c r="G86" s="1">
        <v>-91114.238887329906</v>
      </c>
    </row>
    <row r="87" spans="1:7" x14ac:dyDescent="0.25">
      <c r="A87" s="2" t="s">
        <v>47</v>
      </c>
      <c r="B87" s="2">
        <v>0.59829600000000005</v>
      </c>
      <c r="C87" s="2">
        <v>16391.240809999999</v>
      </c>
      <c r="D87" s="2">
        <v>7.2850000000000001</v>
      </c>
      <c r="E87" s="2" t="s">
        <v>48</v>
      </c>
      <c r="F87" s="2">
        <v>-12920.119147605697</v>
      </c>
      <c r="G87" s="1">
        <v>-94123.067990307507</v>
      </c>
    </row>
    <row r="88" spans="1:7" x14ac:dyDescent="0.25">
      <c r="A88" s="2" t="s">
        <v>49</v>
      </c>
      <c r="B88" s="2">
        <v>0.56035599999999997</v>
      </c>
      <c r="C88" s="2">
        <v>8005.5798850000001</v>
      </c>
      <c r="D88" s="2">
        <v>13.97</v>
      </c>
      <c r="E88" s="2" t="s">
        <v>50</v>
      </c>
      <c r="F88" s="2">
        <v>-6310.2633387444885</v>
      </c>
      <c r="G88" s="1">
        <v>-88154.378842260514</v>
      </c>
    </row>
    <row r="89" spans="1:7" x14ac:dyDescent="0.25">
      <c r="A89" s="2" t="s">
        <v>311</v>
      </c>
      <c r="B89" s="2">
        <v>0.69454700000000003</v>
      </c>
      <c r="C89" s="2">
        <v>1703.5813869999999</v>
      </c>
      <c r="D89" s="2">
        <v>81.37</v>
      </c>
      <c r="E89" s="2" t="s">
        <v>312</v>
      </c>
      <c r="F89" s="2">
        <v>-1342.819299211026</v>
      </c>
      <c r="G89" s="1">
        <v>-109265.20637680119</v>
      </c>
    </row>
    <row r="90" spans="1:7" x14ac:dyDescent="0.25">
      <c r="A90" s="2" t="s">
        <v>954</v>
      </c>
      <c r="B90" s="2">
        <v>0.66266099999999994</v>
      </c>
      <c r="C90" s="2">
        <v>13305.47169</v>
      </c>
      <c r="D90" s="2">
        <v>9.94</v>
      </c>
      <c r="E90" s="2" t="s">
        <v>955</v>
      </c>
      <c r="F90" s="2">
        <v>-10487.813676986332</v>
      </c>
      <c r="G90" s="1">
        <v>-104248.86794924413</v>
      </c>
    </row>
    <row r="91" spans="1:7" x14ac:dyDescent="0.25">
      <c r="A91" s="2" t="s">
        <v>956</v>
      </c>
      <c r="B91" s="2">
        <v>0.59662899999999996</v>
      </c>
      <c r="C91" s="2">
        <v>8356.3172300000006</v>
      </c>
      <c r="D91" s="2">
        <v>14.25</v>
      </c>
      <c r="E91" s="2" t="s">
        <v>957</v>
      </c>
      <c r="F91" s="2">
        <v>-6586.7261361277269</v>
      </c>
      <c r="G91" s="1">
        <v>-93860.847439820107</v>
      </c>
    </row>
    <row r="92" spans="1:7" x14ac:dyDescent="0.25">
      <c r="A92" s="2" t="s">
        <v>103</v>
      </c>
      <c r="B92" s="2">
        <v>0.61741500000000005</v>
      </c>
      <c r="C92" s="2">
        <v>14378.78507</v>
      </c>
      <c r="D92" s="2">
        <v>8.57</v>
      </c>
      <c r="E92" s="2" t="s">
        <v>104</v>
      </c>
      <c r="F92" s="2">
        <v>-11333.834848480512</v>
      </c>
      <c r="G92" s="1">
        <v>-97130.964651477989</v>
      </c>
    </row>
    <row r="93" spans="1:7" x14ac:dyDescent="0.25">
      <c r="A93" s="2" t="s">
        <v>958</v>
      </c>
      <c r="B93" s="2">
        <v>0.40089599999999997</v>
      </c>
      <c r="C93" s="2">
        <v>4863.9753860000001</v>
      </c>
      <c r="D93" s="2">
        <v>16.45</v>
      </c>
      <c r="E93" s="2" t="s">
        <v>959</v>
      </c>
      <c r="F93" s="2">
        <v>-3833.9465722327714</v>
      </c>
      <c r="G93" s="1">
        <v>-63068.421113229087</v>
      </c>
    </row>
    <row r="94" spans="1:7" x14ac:dyDescent="0.25">
      <c r="A94" s="2" t="s">
        <v>797</v>
      </c>
      <c r="B94" s="2">
        <v>0.63792599999999999</v>
      </c>
      <c r="C94" s="2">
        <v>1174.970104</v>
      </c>
      <c r="D94" s="2">
        <v>108.36</v>
      </c>
      <c r="E94" s="2" t="s">
        <v>798</v>
      </c>
      <c r="F94" s="2">
        <v>-926.15036985443794</v>
      </c>
      <c r="G94" s="1">
        <v>-100357.65407742689</v>
      </c>
    </row>
    <row r="95" spans="1:7" x14ac:dyDescent="0.25">
      <c r="A95" s="2" t="s">
        <v>801</v>
      </c>
      <c r="B95" s="2">
        <v>0.506552</v>
      </c>
      <c r="C95" s="2">
        <v>12994.81861</v>
      </c>
      <c r="D95" s="2">
        <v>7.78</v>
      </c>
      <c r="E95" s="2" t="s">
        <v>802</v>
      </c>
      <c r="F95" s="2">
        <v>-10242.946625510765</v>
      </c>
      <c r="G95" s="1">
        <v>-79690.124746473753</v>
      </c>
    </row>
    <row r="96" spans="1:7" x14ac:dyDescent="0.25">
      <c r="A96" s="2" t="s">
        <v>960</v>
      </c>
      <c r="B96" s="2">
        <v>0.65485700000000002</v>
      </c>
      <c r="C96" s="2">
        <v>1833.855258</v>
      </c>
      <c r="D96" s="2">
        <v>71.27</v>
      </c>
      <c r="E96" s="2" t="s">
        <v>961</v>
      </c>
      <c r="F96" s="2">
        <v>-1445.5054810962286</v>
      </c>
      <c r="G96" s="1">
        <v>-103021.1756377282</v>
      </c>
    </row>
    <row r="97" spans="1:7" x14ac:dyDescent="0.25">
      <c r="A97" s="2" t="s">
        <v>807</v>
      </c>
      <c r="B97" s="2">
        <v>0.62455099999999997</v>
      </c>
      <c r="C97" s="2">
        <v>3070.204397</v>
      </c>
      <c r="D97" s="2">
        <v>40.6</v>
      </c>
      <c r="E97" s="2" t="s">
        <v>808</v>
      </c>
      <c r="F97" s="2">
        <v>-2420.0368401971455</v>
      </c>
      <c r="G97" s="1">
        <v>-98253.495712004107</v>
      </c>
    </row>
    <row r="98" spans="1:7" x14ac:dyDescent="0.25">
      <c r="A98" s="2" t="s">
        <v>105</v>
      </c>
      <c r="B98" s="2">
        <v>0.58948999999999996</v>
      </c>
      <c r="C98" s="2">
        <v>2463.9298439999998</v>
      </c>
      <c r="D98" s="2">
        <v>47.75</v>
      </c>
      <c r="E98" s="2" t="s">
        <v>106</v>
      </c>
      <c r="F98" s="2">
        <v>-1942.1511479716658</v>
      </c>
      <c r="G98" s="1">
        <v>-92737.717315647038</v>
      </c>
    </row>
    <row r="99" spans="1:7" x14ac:dyDescent="0.25">
      <c r="A99" s="2" t="s">
        <v>53</v>
      </c>
      <c r="B99" s="2">
        <v>0.5595</v>
      </c>
      <c r="C99" s="2">
        <v>9829.8548109999992</v>
      </c>
      <c r="D99" s="2">
        <v>11.36</v>
      </c>
      <c r="E99" s="2" t="s">
        <v>54</v>
      </c>
      <c r="F99" s="2">
        <v>-7748.2172847038464</v>
      </c>
      <c r="G99" s="1">
        <v>-88019.748354235693</v>
      </c>
    </row>
    <row r="100" spans="1:7" x14ac:dyDescent="0.25">
      <c r="A100" s="2" t="s">
        <v>356</v>
      </c>
      <c r="B100" s="2">
        <v>0.762181</v>
      </c>
      <c r="C100" s="2">
        <v>646.10516399999995</v>
      </c>
      <c r="D100" s="2">
        <v>235.44</v>
      </c>
      <c r="E100" s="2" t="s">
        <v>357</v>
      </c>
      <c r="F100" s="2">
        <v>-509.28149964525591</v>
      </c>
      <c r="G100" s="1">
        <v>-119905.23627647905</v>
      </c>
    </row>
    <row r="101" spans="1:7" x14ac:dyDescent="0.25">
      <c r="A101" s="2" t="s">
        <v>962</v>
      </c>
      <c r="B101" s="2">
        <v>0.62051599999999996</v>
      </c>
      <c r="C101" s="2">
        <v>4578.3749770000004</v>
      </c>
      <c r="D101" s="2">
        <v>27.05</v>
      </c>
      <c r="E101" s="2" t="s">
        <v>963</v>
      </c>
      <c r="F101" s="2">
        <v>-3608.8268661862517</v>
      </c>
      <c r="G101" s="1">
        <v>-97618.766730338117</v>
      </c>
    </row>
    <row r="102" spans="1:7" x14ac:dyDescent="0.25">
      <c r="A102" s="2" t="s">
        <v>816</v>
      </c>
      <c r="B102" s="2">
        <v>0.63223200000000002</v>
      </c>
      <c r="C102" s="2">
        <v>26017.19515</v>
      </c>
      <c r="D102" s="2">
        <v>4.8499999999999996</v>
      </c>
      <c r="E102" s="2" t="s">
        <v>817</v>
      </c>
      <c r="F102" s="2">
        <v>-20507.615324608792</v>
      </c>
      <c r="G102" s="1">
        <v>-99461.934324352638</v>
      </c>
    </row>
    <row r="103" spans="1:7" x14ac:dyDescent="0.25">
      <c r="A103" s="2" t="s">
        <v>964</v>
      </c>
      <c r="B103" s="2">
        <v>0.66250399999999998</v>
      </c>
      <c r="C103" s="2">
        <v>2683.140684</v>
      </c>
      <c r="D103" s="2">
        <v>49.28</v>
      </c>
      <c r="E103" s="2" t="s">
        <v>965</v>
      </c>
      <c r="F103" s="2">
        <v>-2114.9403958435437</v>
      </c>
      <c r="G103" s="1">
        <v>-104224.26270716984</v>
      </c>
    </row>
    <row r="104" spans="1:7" x14ac:dyDescent="0.25">
      <c r="A104" s="2" t="s">
        <v>299</v>
      </c>
      <c r="B104" s="2">
        <v>0.58988200000000002</v>
      </c>
      <c r="C104" s="2">
        <v>32079.303090000001</v>
      </c>
      <c r="D104" s="2">
        <v>3.67</v>
      </c>
      <c r="E104" s="2" t="s">
        <v>300</v>
      </c>
      <c r="F104" s="2">
        <v>-25285.969677298373</v>
      </c>
      <c r="G104" s="1">
        <v>-92799.508715685035</v>
      </c>
    </row>
    <row r="105" spans="1:7" x14ac:dyDescent="0.25">
      <c r="A105" s="2" t="s">
        <v>966</v>
      </c>
      <c r="B105" s="2">
        <v>0.56025700000000001</v>
      </c>
      <c r="C105" s="2">
        <v>15595.28549</v>
      </c>
      <c r="D105" s="2">
        <v>7.17</v>
      </c>
      <c r="E105" s="2" t="s">
        <v>967</v>
      </c>
      <c r="F105" s="2">
        <v>-12292.720789557256</v>
      </c>
      <c r="G105" s="1">
        <v>-88138.808061125528</v>
      </c>
    </row>
    <row r="106" spans="1:7" x14ac:dyDescent="0.25">
      <c r="A106" s="2" t="s">
        <v>109</v>
      </c>
      <c r="B106" s="2">
        <v>0.74115299999999995</v>
      </c>
      <c r="C106" s="2">
        <v>18724.33311</v>
      </c>
      <c r="D106" s="2">
        <v>7.9</v>
      </c>
      <c r="E106" s="2" t="s">
        <v>110</v>
      </c>
      <c r="F106" s="2">
        <v>-14759.139807955657</v>
      </c>
      <c r="G106" s="1">
        <v>-116597.20448284969</v>
      </c>
    </row>
    <row r="107" spans="1:7" x14ac:dyDescent="0.25">
      <c r="A107" s="2" t="s">
        <v>57</v>
      </c>
      <c r="B107" s="2">
        <v>0.61471699999999996</v>
      </c>
      <c r="C107" s="2">
        <v>46649.319439999999</v>
      </c>
      <c r="D107" s="2">
        <v>2.63</v>
      </c>
      <c r="E107" s="2" t="s">
        <v>58</v>
      </c>
      <c r="F107" s="2">
        <v>-36770.539357326343</v>
      </c>
      <c r="G107" s="1">
        <v>-96706.518509768284</v>
      </c>
    </row>
    <row r="108" spans="1:7" x14ac:dyDescent="0.25">
      <c r="A108" s="2" t="s">
        <v>59</v>
      </c>
      <c r="B108" s="2">
        <v>0.64675300000000002</v>
      </c>
      <c r="C108" s="2">
        <v>10236.439689999999</v>
      </c>
      <c r="D108" s="2">
        <v>12.61</v>
      </c>
      <c r="E108" s="2" t="s">
        <v>60</v>
      </c>
      <c r="F108" s="2">
        <v>-8068.7009589532063</v>
      </c>
      <c r="G108" s="1">
        <v>-101746.31909239992</v>
      </c>
    </row>
    <row r="109" spans="1:7" x14ac:dyDescent="0.25">
      <c r="A109" s="2" t="s">
        <v>822</v>
      </c>
      <c r="B109" s="2">
        <v>0.54013699999999998</v>
      </c>
      <c r="C109" s="2">
        <v>11090.81588</v>
      </c>
      <c r="D109" s="2">
        <v>9.7200000000000006</v>
      </c>
      <c r="E109" s="2" t="s">
        <v>823</v>
      </c>
      <c r="F109" s="2">
        <v>-8742.1485825731907</v>
      </c>
      <c r="G109" s="1">
        <v>-84973.684222611424</v>
      </c>
    </row>
    <row r="110" spans="1:7" x14ac:dyDescent="0.25">
      <c r="A110" s="2" t="s">
        <v>360</v>
      </c>
      <c r="B110" s="2">
        <v>0.67907499999999998</v>
      </c>
      <c r="C110" s="2">
        <v>2032.579172</v>
      </c>
      <c r="D110" s="2">
        <v>66.680000000000007</v>
      </c>
      <c r="E110" s="2" t="s">
        <v>361</v>
      </c>
      <c r="F110" s="2">
        <v>-1602.1462550388662</v>
      </c>
      <c r="G110" s="1">
        <v>-106831.11228599161</v>
      </c>
    </row>
    <row r="111" spans="1:7" x14ac:dyDescent="0.25">
      <c r="A111" s="2" t="s">
        <v>113</v>
      </c>
      <c r="B111" s="2">
        <v>0.69224399999999997</v>
      </c>
      <c r="C111" s="2">
        <v>5929.6447630000002</v>
      </c>
      <c r="D111" s="2">
        <v>23.3</v>
      </c>
      <c r="E111" s="2" t="s">
        <v>114</v>
      </c>
      <c r="F111" s="2">
        <v>-4673.9424872701966</v>
      </c>
      <c r="G111" s="1">
        <v>-108902.85995339559</v>
      </c>
    </row>
    <row r="112" spans="1:7" x14ac:dyDescent="0.25">
      <c r="A112" s="2" t="s">
        <v>63</v>
      </c>
      <c r="B112" s="2">
        <v>0.53042999999999996</v>
      </c>
      <c r="C112" s="2">
        <v>1979.1607289999999</v>
      </c>
      <c r="D112" s="2">
        <v>53.49</v>
      </c>
      <c r="E112" s="2" t="s">
        <v>64</v>
      </c>
      <c r="F112" s="2">
        <v>-1560.0400681894535</v>
      </c>
      <c r="G112" s="1">
        <v>-83446.543247453868</v>
      </c>
    </row>
    <row r="113" spans="1:7" x14ac:dyDescent="0.25">
      <c r="A113" s="2" t="s">
        <v>826</v>
      </c>
      <c r="B113" s="2">
        <v>0.639903</v>
      </c>
      <c r="C113" s="2">
        <v>13601.09316</v>
      </c>
      <c r="D113" s="2">
        <v>9.39</v>
      </c>
      <c r="E113" s="2" t="s">
        <v>827</v>
      </c>
      <c r="F113" s="2">
        <v>-10720.832315371546</v>
      </c>
      <c r="G113" s="1">
        <v>-100668.61544133883</v>
      </c>
    </row>
    <row r="114" spans="1:7" x14ac:dyDescent="0.25">
      <c r="A114" s="2" t="s">
        <v>968</v>
      </c>
      <c r="B114" s="2">
        <v>0.78135699999999997</v>
      </c>
      <c r="C114" s="2">
        <v>19181.574840000001</v>
      </c>
      <c r="D114" s="2">
        <v>8.1300000000000008</v>
      </c>
      <c r="E114" s="2" t="s">
        <v>969</v>
      </c>
      <c r="F114" s="2">
        <v>-15119.552890731748</v>
      </c>
      <c r="G114" s="1">
        <v>-122921.96500164912</v>
      </c>
    </row>
    <row r="115" spans="1:7" x14ac:dyDescent="0.25">
      <c r="A115" s="2" t="s">
        <v>970</v>
      </c>
      <c r="B115" s="2">
        <v>0.70664199999999999</v>
      </c>
      <c r="C115" s="2">
        <v>14188.57821</v>
      </c>
      <c r="D115" s="2">
        <v>9.94</v>
      </c>
      <c r="E115" s="2" t="s">
        <v>971</v>
      </c>
      <c r="F115" s="2">
        <v>-11183.907498722299</v>
      </c>
      <c r="G115" s="1">
        <v>-111168.04053729965</v>
      </c>
    </row>
    <row r="116" spans="1:7" x14ac:dyDescent="0.25">
      <c r="A116" s="2" t="s">
        <v>362</v>
      </c>
      <c r="B116" s="2">
        <v>0.64992899999999998</v>
      </c>
      <c r="C116" s="2">
        <v>3947.5163109999999</v>
      </c>
      <c r="D116" s="2">
        <v>32.86</v>
      </c>
      <c r="E116" s="2" t="s">
        <v>363</v>
      </c>
      <c r="F116" s="2">
        <v>-3111.5631614734912</v>
      </c>
      <c r="G116" s="1">
        <v>-102245.96548601892</v>
      </c>
    </row>
    <row r="117" spans="1:7" x14ac:dyDescent="0.25">
      <c r="A117" s="2" t="s">
        <v>972</v>
      </c>
      <c r="B117" s="2">
        <v>0.66329300000000002</v>
      </c>
      <c r="C117" s="2">
        <v>3633.8894140000002</v>
      </c>
      <c r="D117" s="2">
        <v>36.43</v>
      </c>
      <c r="E117" s="2" t="s">
        <v>973</v>
      </c>
      <c r="F117" s="2">
        <v>-2864.3520488979411</v>
      </c>
      <c r="G117" s="1">
        <v>-104348.34514135199</v>
      </c>
    </row>
    <row r="118" spans="1:7" x14ac:dyDescent="0.25">
      <c r="A118" s="2" t="s">
        <v>314</v>
      </c>
      <c r="B118" s="2">
        <v>0.57114600000000004</v>
      </c>
      <c r="C118" s="2">
        <v>14231.167750000001</v>
      </c>
      <c r="D118" s="2">
        <v>8.01</v>
      </c>
      <c r="E118" s="2" t="s">
        <v>315</v>
      </c>
      <c r="F118" s="2">
        <v>-11217.477985399917</v>
      </c>
      <c r="G118" s="1">
        <v>-89851.998663053339</v>
      </c>
    </row>
    <row r="119" spans="1:7" x14ac:dyDescent="0.25">
      <c r="A119" s="2" t="s">
        <v>65</v>
      </c>
      <c r="B119" s="2">
        <v>0.42808299999999999</v>
      </c>
      <c r="C119" s="2">
        <v>12328.78831</v>
      </c>
      <c r="D119" s="2">
        <v>6.93</v>
      </c>
      <c r="E119" s="2" t="s">
        <v>66</v>
      </c>
      <c r="F119" s="2">
        <v>-9717.9594734297771</v>
      </c>
      <c r="G119" s="1">
        <v>-67345.459150868352</v>
      </c>
    </row>
    <row r="120" spans="1:7" x14ac:dyDescent="0.25">
      <c r="A120" s="2" t="s">
        <v>830</v>
      </c>
      <c r="B120" s="2">
        <v>0.64985400000000004</v>
      </c>
      <c r="C120" s="2">
        <v>1506.9179469999999</v>
      </c>
      <c r="D120" s="2">
        <v>86.07</v>
      </c>
      <c r="E120" s="2" t="s">
        <v>831</v>
      </c>
      <c r="F120" s="2">
        <v>-1187.8026591511816</v>
      </c>
      <c r="G120" s="1">
        <v>-102234.1748731422</v>
      </c>
    </row>
    <row r="121" spans="1:7" x14ac:dyDescent="0.25">
      <c r="A121" s="2" t="s">
        <v>974</v>
      </c>
      <c r="B121" s="2">
        <v>0.62862200000000001</v>
      </c>
      <c r="C121" s="2">
        <v>18104.310140000001</v>
      </c>
      <c r="D121" s="2">
        <v>6.93</v>
      </c>
      <c r="E121" s="2" t="s">
        <v>975</v>
      </c>
      <c r="F121" s="2">
        <v>-14270.417157882388</v>
      </c>
      <c r="G121" s="1">
        <v>-98893.990904124948</v>
      </c>
    </row>
    <row r="122" spans="1:7" x14ac:dyDescent="0.25">
      <c r="A122" s="2" t="s">
        <v>316</v>
      </c>
      <c r="B122" s="2">
        <v>0.67335400000000001</v>
      </c>
      <c r="C122" s="2">
        <v>546.14814999999999</v>
      </c>
      <c r="D122" s="2">
        <v>246.07</v>
      </c>
      <c r="E122" s="2" t="s">
        <v>317</v>
      </c>
      <c r="F122" s="2">
        <v>-430.49206902869167</v>
      </c>
      <c r="G122" s="1">
        <v>-105931.18342589015</v>
      </c>
    </row>
    <row r="123" spans="1:7" x14ac:dyDescent="0.25">
      <c r="A123" s="2" t="s">
        <v>976</v>
      </c>
      <c r="B123" s="2">
        <v>0.60126900000000005</v>
      </c>
      <c r="C123" s="2">
        <v>3646.4157479999999</v>
      </c>
      <c r="D123" s="2">
        <v>32.909999999999997</v>
      </c>
      <c r="E123" s="2" t="s">
        <v>977</v>
      </c>
      <c r="F123" s="2">
        <v>-2874.225720430115</v>
      </c>
      <c r="G123" s="1">
        <v>-94590.76845935508</v>
      </c>
    </row>
    <row r="124" spans="1:7" x14ac:dyDescent="0.25">
      <c r="A124" s="2" t="s">
        <v>67</v>
      </c>
      <c r="B124" s="2">
        <v>0.53646300000000002</v>
      </c>
      <c r="C124" s="2">
        <v>26306.977930000001</v>
      </c>
      <c r="D124" s="2">
        <v>4.07</v>
      </c>
      <c r="E124" s="2" t="s">
        <v>68</v>
      </c>
      <c r="F124" s="2">
        <v>-20736.031714064819</v>
      </c>
      <c r="G124" s="1">
        <v>-84395.649076243819</v>
      </c>
    </row>
    <row r="125" spans="1:7" x14ac:dyDescent="0.25">
      <c r="A125" s="2" t="s">
        <v>69</v>
      </c>
      <c r="B125" s="2">
        <v>0.58979499999999996</v>
      </c>
      <c r="C125" s="2">
        <v>35243.566220000001</v>
      </c>
      <c r="D125" s="2">
        <v>3.34</v>
      </c>
      <c r="E125" s="2" t="s">
        <v>70</v>
      </c>
      <c r="F125" s="2">
        <v>-27780.14672758208</v>
      </c>
      <c r="G125" s="1">
        <v>-92785.690070124139</v>
      </c>
    </row>
    <row r="126" spans="1:7" x14ac:dyDescent="0.25">
      <c r="A126" s="2" t="s">
        <v>840</v>
      </c>
      <c r="B126" s="2">
        <v>0.59733700000000001</v>
      </c>
      <c r="C126" s="2">
        <v>30258.61175</v>
      </c>
      <c r="D126" s="2">
        <v>3.94</v>
      </c>
      <c r="E126" s="2" t="s">
        <v>841</v>
      </c>
      <c r="F126" s="2">
        <v>-23850.840432570138</v>
      </c>
      <c r="G126" s="1">
        <v>-93972.311304326344</v>
      </c>
    </row>
    <row r="127" spans="1:7" x14ac:dyDescent="0.25">
      <c r="A127" s="2" t="s">
        <v>978</v>
      </c>
      <c r="B127" s="2">
        <v>0.59489400000000003</v>
      </c>
      <c r="C127" s="2">
        <v>5474.0078389999999</v>
      </c>
      <c r="D127" s="2">
        <v>21.69</v>
      </c>
      <c r="E127" s="2" t="s">
        <v>979</v>
      </c>
      <c r="F127" s="2">
        <v>-4314.7943657602564</v>
      </c>
      <c r="G127" s="1">
        <v>-93587.889793339971</v>
      </c>
    </row>
    <row r="128" spans="1:7" x14ac:dyDescent="0.25">
      <c r="A128" s="2" t="s">
        <v>980</v>
      </c>
      <c r="B128" s="2">
        <v>0.52266400000000002</v>
      </c>
      <c r="C128" s="2">
        <v>25567.499769999999</v>
      </c>
      <c r="D128" s="2">
        <v>4.08</v>
      </c>
      <c r="E128" s="2" t="s">
        <v>981</v>
      </c>
      <c r="F128" s="2">
        <v>-20153.150524959019</v>
      </c>
      <c r="G128" s="1">
        <v>-82224.854141832795</v>
      </c>
    </row>
    <row r="129" spans="1:7" x14ac:dyDescent="0.25">
      <c r="A129" s="2" t="s">
        <v>318</v>
      </c>
      <c r="B129" s="2">
        <v>0.64889200000000002</v>
      </c>
      <c r="C129" s="2">
        <v>26538.604810000001</v>
      </c>
      <c r="D129" s="2">
        <v>4.88</v>
      </c>
      <c r="E129" s="2" t="s">
        <v>319</v>
      </c>
      <c r="F129" s="2">
        <v>-20918.60769608336</v>
      </c>
      <c r="G129" s="1">
        <v>-102082.8055568868</v>
      </c>
    </row>
    <row r="130" spans="1:7" x14ac:dyDescent="0.25">
      <c r="A130" s="2" t="s">
        <v>366</v>
      </c>
      <c r="B130" s="2">
        <v>0.69127899999999998</v>
      </c>
      <c r="C130" s="2">
        <v>7457.742765</v>
      </c>
      <c r="D130" s="2">
        <v>18.5</v>
      </c>
      <c r="E130" s="2" t="s">
        <v>367</v>
      </c>
      <c r="F130" s="2">
        <v>-5878.439967595983</v>
      </c>
      <c r="G130" s="1">
        <v>-108751.13940052569</v>
      </c>
    </row>
    <row r="131" spans="1:7" x14ac:dyDescent="0.25">
      <c r="A131" s="2" t="s">
        <v>982</v>
      </c>
      <c r="B131" s="2">
        <v>0.60431699999999999</v>
      </c>
      <c r="C131" s="2">
        <v>1531.970615</v>
      </c>
      <c r="D131" s="2">
        <v>78.73</v>
      </c>
      <c r="E131" s="2" t="s">
        <v>983</v>
      </c>
      <c r="F131" s="2">
        <v>-1207.5500022155293</v>
      </c>
      <c r="G131" s="1">
        <v>-95070.411674428629</v>
      </c>
    </row>
    <row r="132" spans="1:7" x14ac:dyDescent="0.25">
      <c r="A132" s="2" t="s">
        <v>984</v>
      </c>
      <c r="B132" s="2">
        <v>0.58777299999999999</v>
      </c>
      <c r="C132" s="2">
        <v>6627.6831750000001</v>
      </c>
      <c r="D132" s="2">
        <v>17.7</v>
      </c>
      <c r="E132" s="2" t="s">
        <v>985</v>
      </c>
      <c r="F132" s="2">
        <v>-5224.1594938523522</v>
      </c>
      <c r="G132" s="1">
        <v>-92467.623041186627</v>
      </c>
    </row>
    <row r="133" spans="1:7" x14ac:dyDescent="0.25">
      <c r="A133" s="2" t="s">
        <v>71</v>
      </c>
      <c r="B133" s="2">
        <v>0.51637599999999995</v>
      </c>
      <c r="C133" s="2">
        <v>19593.206409999999</v>
      </c>
      <c r="D133" s="2">
        <v>5.26</v>
      </c>
      <c r="E133" s="2" t="s">
        <v>72</v>
      </c>
      <c r="F133" s="2">
        <v>-15444.01453405477</v>
      </c>
      <c r="G133" s="1">
        <v>-81235.516449128088</v>
      </c>
    </row>
    <row r="134" spans="1:7" x14ac:dyDescent="0.25">
      <c r="A134" s="2" t="s">
        <v>320</v>
      </c>
      <c r="B134" s="2">
        <v>0.55404100000000001</v>
      </c>
      <c r="C134" s="2">
        <v>2586.6119650000001</v>
      </c>
      <c r="D134" s="2">
        <v>42.75</v>
      </c>
      <c r="E134" s="2" t="s">
        <v>321</v>
      </c>
      <c r="F134" s="2">
        <v>-2038.8532609461734</v>
      </c>
      <c r="G134" s="1">
        <v>-87160.976905448915</v>
      </c>
    </row>
    <row r="135" spans="1:7" x14ac:dyDescent="0.25">
      <c r="A135" s="2" t="s">
        <v>986</v>
      </c>
      <c r="B135" s="2">
        <v>0.56339899999999998</v>
      </c>
      <c r="C135" s="2">
        <v>49535.386729999998</v>
      </c>
      <c r="D135" s="2">
        <v>2.27</v>
      </c>
      <c r="E135" s="2" t="s">
        <v>987</v>
      </c>
      <c r="F135" s="2">
        <v>-39045.433228207585</v>
      </c>
      <c r="G135" s="1">
        <v>-88633.133428031215</v>
      </c>
    </row>
    <row r="136" spans="1:7" x14ac:dyDescent="0.25">
      <c r="A136" s="2" t="s">
        <v>988</v>
      </c>
      <c r="B136" s="2">
        <v>0.65748700000000004</v>
      </c>
      <c r="C136" s="2">
        <v>4461.8800739999997</v>
      </c>
      <c r="D136" s="2">
        <v>29.41</v>
      </c>
      <c r="E136" s="2" t="s">
        <v>989</v>
      </c>
      <c r="F136" s="2">
        <v>-3517.0017234593797</v>
      </c>
      <c r="G136" s="1">
        <v>-103435.02068694036</v>
      </c>
    </row>
    <row r="137" spans="1:7" x14ac:dyDescent="0.25">
      <c r="A137" s="2" t="s">
        <v>322</v>
      </c>
      <c r="B137" s="2">
        <v>0.56126699999999996</v>
      </c>
      <c r="C137" s="2">
        <v>3313.215271</v>
      </c>
      <c r="D137" s="2">
        <v>33.81</v>
      </c>
      <c r="E137" s="2" t="s">
        <v>323</v>
      </c>
      <c r="F137" s="2">
        <v>-2611.586063507214</v>
      </c>
      <c r="G137" s="1">
        <v>-88297.724807178907</v>
      </c>
    </row>
    <row r="138" spans="1:7" x14ac:dyDescent="0.25">
      <c r="A138" s="2" t="s">
        <v>990</v>
      </c>
      <c r="B138" s="2">
        <v>0.53241899999999998</v>
      </c>
      <c r="C138" s="2">
        <v>7807.6638119999998</v>
      </c>
      <c r="D138" s="2">
        <v>13.61</v>
      </c>
      <c r="E138" s="2" t="s">
        <v>991</v>
      </c>
      <c r="F138" s="2">
        <v>-6154.2593318467198</v>
      </c>
      <c r="G138" s="1">
        <v>-83759.469506433859</v>
      </c>
    </row>
    <row r="139" spans="1:7" x14ac:dyDescent="0.25">
      <c r="A139" s="2" t="s">
        <v>992</v>
      </c>
      <c r="B139" s="2">
        <v>0.69701599999999997</v>
      </c>
      <c r="C139" s="2">
        <v>1677.2760860000001</v>
      </c>
      <c r="D139" s="2">
        <v>82.94</v>
      </c>
      <c r="E139" s="2" t="s">
        <v>993</v>
      </c>
      <c r="F139" s="2">
        <v>-1322.0845893087542</v>
      </c>
      <c r="G139" s="1">
        <v>-109653.69583726807</v>
      </c>
    </row>
    <row r="140" spans="1:7" x14ac:dyDescent="0.25">
      <c r="A140" s="2" t="s">
        <v>368</v>
      </c>
      <c r="B140" s="2">
        <v>0.64914899999999998</v>
      </c>
      <c r="C140" s="2">
        <v>9320.8459170000006</v>
      </c>
      <c r="D140" s="2">
        <v>13.9</v>
      </c>
      <c r="E140" s="2" t="s">
        <v>369</v>
      </c>
      <c r="F140" s="2">
        <v>-7346.999607903027</v>
      </c>
      <c r="G140" s="1">
        <v>-102123.29454985207</v>
      </c>
    </row>
    <row r="141" spans="1:7" x14ac:dyDescent="0.25">
      <c r="A141" s="2" t="s">
        <v>73</v>
      </c>
      <c r="B141" s="2">
        <v>0.61791799999999997</v>
      </c>
      <c r="C141" s="2">
        <v>26183.987109999998</v>
      </c>
      <c r="D141" s="2">
        <v>4.71</v>
      </c>
      <c r="E141" s="2" t="s">
        <v>74</v>
      </c>
      <c r="F141" s="2">
        <v>-20639.08627430944</v>
      </c>
      <c r="G141" s="1">
        <v>-97210.096351997461</v>
      </c>
    </row>
    <row r="142" spans="1:7" x14ac:dyDescent="0.25">
      <c r="A142" s="2" t="s">
        <v>994</v>
      </c>
      <c r="B142" s="2">
        <v>0.60502500000000003</v>
      </c>
      <c r="C142" s="2">
        <v>2268.5190379999999</v>
      </c>
      <c r="D142" s="2">
        <v>53.23</v>
      </c>
      <c r="E142" s="2" t="s">
        <v>995</v>
      </c>
      <c r="F142" s="2">
        <v>-1788.1218755379784</v>
      </c>
      <c r="G142" s="1">
        <v>-95181.72743488659</v>
      </c>
    </row>
    <row r="143" spans="1:7" x14ac:dyDescent="0.25">
      <c r="A143" s="2" t="s">
        <v>324</v>
      </c>
      <c r="B143" s="2">
        <v>0.72677700000000001</v>
      </c>
      <c r="C143" s="2">
        <v>14563.559810000001</v>
      </c>
      <c r="D143" s="2">
        <v>9.9600000000000009</v>
      </c>
      <c r="E143" s="2" t="s">
        <v>325</v>
      </c>
      <c r="F143" s="2">
        <v>-11479.480421255661</v>
      </c>
      <c r="G143" s="1">
        <v>-114335.6249957064</v>
      </c>
    </row>
    <row r="144" spans="1:7" x14ac:dyDescent="0.25">
      <c r="A144" s="2" t="s">
        <v>115</v>
      </c>
      <c r="B144" s="2">
        <v>0.306315</v>
      </c>
      <c r="C144" s="2">
        <v>17029.373339999998</v>
      </c>
      <c r="D144" s="2">
        <v>3.59</v>
      </c>
      <c r="E144" s="2" t="s">
        <v>116</v>
      </c>
      <c r="F144" s="2">
        <v>-13423.116352950461</v>
      </c>
      <c r="G144" s="1">
        <v>-48188.98770709215</v>
      </c>
    </row>
    <row r="145" spans="1:7" x14ac:dyDescent="0.25">
      <c r="A145" s="2" t="s">
        <v>846</v>
      </c>
      <c r="B145" s="2">
        <v>0.63205500000000003</v>
      </c>
      <c r="C145" s="2">
        <v>1677.2760860000001</v>
      </c>
      <c r="D145" s="2">
        <v>75.209999999999994</v>
      </c>
      <c r="E145" s="2" t="s">
        <v>847</v>
      </c>
      <c r="F145" s="2">
        <v>-1322.0845893087542</v>
      </c>
      <c r="G145" s="1">
        <v>-99433.981961911399</v>
      </c>
    </row>
    <row r="146" spans="1:7" x14ac:dyDescent="0.25">
      <c r="A146" s="2" t="s">
        <v>79</v>
      </c>
      <c r="B146" s="2">
        <v>0.42075400000000002</v>
      </c>
      <c r="C146" s="2">
        <v>35136.322399999997</v>
      </c>
      <c r="D146" s="2">
        <v>2.39</v>
      </c>
      <c r="E146" s="2" t="s">
        <v>80</v>
      </c>
      <c r="F146" s="2">
        <v>-27695.613595020262</v>
      </c>
      <c r="G146" s="1">
        <v>-66192.516492098424</v>
      </c>
    </row>
    <row r="147" spans="1:7" x14ac:dyDescent="0.25">
      <c r="A147" s="2" t="s">
        <v>852</v>
      </c>
      <c r="B147" s="2">
        <v>0.65424099999999996</v>
      </c>
      <c r="C147" s="2">
        <v>10346.75166</v>
      </c>
      <c r="D147" s="2">
        <v>12.62</v>
      </c>
      <c r="E147" s="2" t="s">
        <v>853</v>
      </c>
      <c r="F147" s="2">
        <v>-8155.6525090114301</v>
      </c>
      <c r="G147" s="1">
        <v>-102924.33466372424</v>
      </c>
    </row>
    <row r="148" spans="1:7" x14ac:dyDescent="0.25">
      <c r="A148" s="2" t="s">
        <v>81</v>
      </c>
      <c r="B148" s="2">
        <v>0.56321100000000002</v>
      </c>
      <c r="C148" s="2">
        <v>12644.30104</v>
      </c>
      <c r="D148" s="2">
        <v>8.89</v>
      </c>
      <c r="E148" s="2" t="s">
        <v>82</v>
      </c>
      <c r="F148" s="2">
        <v>-9966.6570620650054</v>
      </c>
      <c r="G148" s="1">
        <v>-88603.581281757899</v>
      </c>
    </row>
    <row r="149" spans="1:7" x14ac:dyDescent="0.25">
      <c r="A149" s="2" t="s">
        <v>858</v>
      </c>
      <c r="B149" s="2">
        <v>0.684755</v>
      </c>
      <c r="C149" s="2">
        <v>3110.288665</v>
      </c>
      <c r="D149" s="2">
        <v>43.94</v>
      </c>
      <c r="E149" s="2" t="s">
        <v>859</v>
      </c>
      <c r="F149" s="2">
        <v>-2451.6325884695161</v>
      </c>
      <c r="G149" s="1">
        <v>-107724.73593735053</v>
      </c>
    </row>
    <row r="150" spans="1:7" x14ac:dyDescent="0.25">
      <c r="A150" s="2" t="s">
        <v>860</v>
      </c>
      <c r="B150" s="2">
        <v>0.60971699999999995</v>
      </c>
      <c r="C150" s="2">
        <v>2045.5502980000001</v>
      </c>
      <c r="D150" s="2">
        <v>59.49</v>
      </c>
      <c r="E150" s="2" t="s">
        <v>861</v>
      </c>
      <c r="F150" s="2">
        <v>-1612.3705263640954</v>
      </c>
      <c r="G150" s="1">
        <v>-95919.922613400035</v>
      </c>
    </row>
    <row r="151" spans="1:7" x14ac:dyDescent="0.25">
      <c r="A151" s="2" t="s">
        <v>370</v>
      </c>
      <c r="B151" s="2">
        <v>0.72849200000000003</v>
      </c>
      <c r="C151" s="2">
        <v>14821.13898</v>
      </c>
      <c r="D151" s="2">
        <v>9.81</v>
      </c>
      <c r="E151" s="2" t="s">
        <v>371</v>
      </c>
      <c r="F151" s="2">
        <v>-11682.512858208882</v>
      </c>
      <c r="G151" s="1">
        <v>-114605.45113902913</v>
      </c>
    </row>
    <row r="152" spans="1:7" x14ac:dyDescent="0.25">
      <c r="A152" s="2" t="s">
        <v>862</v>
      </c>
      <c r="B152" s="2">
        <v>0.56567699999999999</v>
      </c>
      <c r="C152" s="2">
        <v>10762.62594</v>
      </c>
      <c r="D152" s="2">
        <v>10.49</v>
      </c>
      <c r="E152" s="2" t="s">
        <v>863</v>
      </c>
      <c r="F152" s="2">
        <v>-8483.4583969431515</v>
      </c>
      <c r="G152" s="1">
        <v>-88991.478583933655</v>
      </c>
    </row>
    <row r="153" spans="1:7" x14ac:dyDescent="0.25">
      <c r="A153" s="2" t="s">
        <v>864</v>
      </c>
      <c r="B153" s="2">
        <v>0.67016299999999995</v>
      </c>
      <c r="C153" s="2">
        <v>6806.8097479999997</v>
      </c>
      <c r="D153" s="2">
        <v>19.649999999999999</v>
      </c>
      <c r="E153" s="2" t="s">
        <v>865</v>
      </c>
      <c r="F153" s="2">
        <v>-5365.3529942400937</v>
      </c>
      <c r="G153" s="1">
        <v>-105429.18633681783</v>
      </c>
    </row>
    <row r="154" spans="1:7" x14ac:dyDescent="0.25">
      <c r="A154" s="2" t="s">
        <v>85</v>
      </c>
      <c r="B154" s="2">
        <v>0.58809100000000003</v>
      </c>
      <c r="C154" s="2">
        <v>19178.690259999999</v>
      </c>
      <c r="D154" s="2">
        <v>6.12</v>
      </c>
      <c r="E154" s="2" t="s">
        <v>86</v>
      </c>
      <c r="F154" s="2">
        <v>-15117.279169192127</v>
      </c>
      <c r="G154" s="1">
        <v>-92517.748515455824</v>
      </c>
    </row>
    <row r="155" spans="1:7" x14ac:dyDescent="0.25">
      <c r="A155" s="2" t="s">
        <v>372</v>
      </c>
      <c r="B155" s="2">
        <v>0.49752600000000002</v>
      </c>
      <c r="C155" s="2">
        <v>32344.701959999999</v>
      </c>
      <c r="D155" s="2">
        <v>3.07</v>
      </c>
      <c r="E155" s="2" t="s">
        <v>373</v>
      </c>
      <c r="F155" s="2">
        <v>-25495.165860905654</v>
      </c>
      <c r="G155" s="1">
        <v>-78270.159192980354</v>
      </c>
    </row>
    <row r="156" spans="1:7" x14ac:dyDescent="0.25">
      <c r="A156" s="2" t="s">
        <v>326</v>
      </c>
      <c r="B156" s="2">
        <v>0.53293900000000005</v>
      </c>
      <c r="C156" s="2">
        <v>9233.1605909999998</v>
      </c>
      <c r="D156" s="2">
        <v>11.52</v>
      </c>
      <c r="E156" s="2" t="s">
        <v>327</v>
      </c>
      <c r="F156" s="2">
        <v>-7277.8831284034704</v>
      </c>
      <c r="G156" s="1">
        <v>-83841.21363920797</v>
      </c>
    </row>
    <row r="157" spans="1:7" x14ac:dyDescent="0.25">
      <c r="A157" s="2" t="s">
        <v>996</v>
      </c>
      <c r="B157" s="2">
        <v>0.60604100000000005</v>
      </c>
      <c r="C157" s="2">
        <v>5646.8712439999999</v>
      </c>
      <c r="D157" s="2">
        <v>21.42</v>
      </c>
      <c r="E157" s="2" t="s">
        <v>997</v>
      </c>
      <c r="F157" s="2">
        <v>-4451.0510295936774</v>
      </c>
      <c r="G157" s="1">
        <v>-95341.513053896575</v>
      </c>
    </row>
    <row r="158" spans="1:7" x14ac:dyDescent="0.25">
      <c r="A158" s="2" t="s">
        <v>328</v>
      </c>
      <c r="B158" s="2">
        <v>0.66380099999999997</v>
      </c>
      <c r="C158" s="2">
        <v>12267.038619999999</v>
      </c>
      <c r="D158" s="2">
        <v>10.8</v>
      </c>
      <c r="E158" s="2" t="s">
        <v>329</v>
      </c>
      <c r="F158" s="2">
        <v>-9669.2863216302503</v>
      </c>
      <c r="G158" s="1">
        <v>-104428.29227360671</v>
      </c>
    </row>
    <row r="159" spans="1:7" x14ac:dyDescent="0.25">
      <c r="A159" s="2" t="s">
        <v>117</v>
      </c>
      <c r="B159" s="2">
        <v>0.54194900000000001</v>
      </c>
      <c r="C159" s="2">
        <v>11128.014740000001</v>
      </c>
      <c r="D159" s="2">
        <v>9.7200000000000006</v>
      </c>
      <c r="E159" s="2" t="s">
        <v>118</v>
      </c>
      <c r="F159" s="2">
        <v>-8771.4699566489053</v>
      </c>
      <c r="G159" s="1">
        <v>-85258.687978627364</v>
      </c>
    </row>
    <row r="160" spans="1:7" x14ac:dyDescent="0.25">
      <c r="A160" s="2" t="s">
        <v>998</v>
      </c>
      <c r="B160" s="2">
        <v>0.532945</v>
      </c>
      <c r="C160" s="2">
        <v>17073.39287</v>
      </c>
      <c r="D160" s="2">
        <v>6.23</v>
      </c>
      <c r="E160" s="2" t="s">
        <v>999</v>
      </c>
      <c r="F160" s="2">
        <v>-13457.814005130316</v>
      </c>
      <c r="G160" s="1">
        <v>-83842.181251961869</v>
      </c>
    </row>
    <row r="161" spans="1:7" x14ac:dyDescent="0.25">
      <c r="A161" s="2" t="s">
        <v>870</v>
      </c>
      <c r="B161" s="2">
        <v>0.67196400000000001</v>
      </c>
      <c r="C161" s="2">
        <v>11662.0167</v>
      </c>
      <c r="D161" s="2">
        <v>11.5</v>
      </c>
      <c r="E161" s="2" t="s">
        <v>871</v>
      </c>
      <c r="F161" s="2">
        <v>-9192.3879962426963</v>
      </c>
      <c r="G161" s="1">
        <v>-105712.46195679101</v>
      </c>
    </row>
    <row r="162" spans="1:7" x14ac:dyDescent="0.25">
      <c r="A162" s="2" t="s">
        <v>332</v>
      </c>
      <c r="B162" s="2">
        <v>0.67177399999999998</v>
      </c>
      <c r="C162" s="2">
        <v>28466.093400000002</v>
      </c>
      <c r="D162" s="2">
        <v>4.71</v>
      </c>
      <c r="E162" s="2" t="s">
        <v>333</v>
      </c>
      <c r="F162" s="2">
        <v>-22437.918072101842</v>
      </c>
      <c r="G162" s="1">
        <v>-105682.59411959967</v>
      </c>
    </row>
    <row r="163" spans="1:7" x14ac:dyDescent="0.25">
      <c r="A163" s="2" t="s">
        <v>1000</v>
      </c>
      <c r="B163" s="2">
        <v>0.588916</v>
      </c>
      <c r="C163" s="2">
        <v>7637.3056740000002</v>
      </c>
      <c r="D163" s="2">
        <v>15.39</v>
      </c>
      <c r="E163" s="2" t="s">
        <v>1001</v>
      </c>
      <c r="F163" s="2">
        <v>-6019.9774024773806</v>
      </c>
      <c r="G163" s="1">
        <v>-92647.452224126886</v>
      </c>
    </row>
    <row r="164" spans="1:7" x14ac:dyDescent="0.25">
      <c r="A164" s="2" t="s">
        <v>89</v>
      </c>
      <c r="B164" s="2">
        <v>0.53168099999999996</v>
      </c>
      <c r="C164" s="2">
        <v>8879.9179800000002</v>
      </c>
      <c r="D164" s="2">
        <v>11.95</v>
      </c>
      <c r="E164" s="2" t="s">
        <v>90</v>
      </c>
      <c r="F164" s="2">
        <v>-6999.4455973443855</v>
      </c>
      <c r="G164" s="1">
        <v>-83643.374888265404</v>
      </c>
    </row>
    <row r="165" spans="1:7" x14ac:dyDescent="0.25">
      <c r="A165" s="2" t="s">
        <v>876</v>
      </c>
      <c r="B165" s="2">
        <v>0.67374000000000001</v>
      </c>
      <c r="C165" s="2">
        <v>20529.408350000002</v>
      </c>
      <c r="D165" s="2">
        <v>6.55</v>
      </c>
      <c r="E165" s="2" t="s">
        <v>877</v>
      </c>
      <c r="F165" s="2">
        <v>-16181.959925207841</v>
      </c>
      <c r="G165" s="1">
        <v>-105991.83751011135</v>
      </c>
    </row>
    <row r="166" spans="1:7" x14ac:dyDescent="0.25">
      <c r="A166" s="2" t="s">
        <v>1002</v>
      </c>
      <c r="B166" s="2">
        <v>0.74962700000000004</v>
      </c>
      <c r="C166" s="2">
        <v>3591.29988</v>
      </c>
      <c r="D166" s="2">
        <v>41.66</v>
      </c>
      <c r="E166" s="2" t="s">
        <v>1003</v>
      </c>
      <c r="F166" s="2">
        <v>-2830.7815669497227</v>
      </c>
      <c r="G166" s="1">
        <v>-117930.36007912544</v>
      </c>
    </row>
    <row r="167" spans="1:7" x14ac:dyDescent="0.25">
      <c r="A167" s="2" t="s">
        <v>376</v>
      </c>
      <c r="B167" s="2">
        <v>0.67158899999999999</v>
      </c>
      <c r="C167" s="2">
        <v>1821.4220210000001</v>
      </c>
      <c r="D167" s="2">
        <v>73.59</v>
      </c>
      <c r="E167" s="2" t="s">
        <v>377</v>
      </c>
      <c r="F167" s="2">
        <v>-1435.7051917043225</v>
      </c>
      <c r="G167" s="1">
        <v>-105653.5450575211</v>
      </c>
    </row>
    <row r="168" spans="1:7" x14ac:dyDescent="0.25">
      <c r="A168" s="2" t="s">
        <v>1004</v>
      </c>
      <c r="B168" s="2">
        <v>0.65612599999999999</v>
      </c>
      <c r="C168" s="2">
        <v>5344.9866019999999</v>
      </c>
      <c r="D168" s="2">
        <v>24.5</v>
      </c>
      <c r="E168" s="2" t="s">
        <v>1005</v>
      </c>
      <c r="F168" s="2">
        <v>-4213.095551501211</v>
      </c>
      <c r="G168" s="1">
        <v>-103220.8410117796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G174"/>
  <sheetViews>
    <sheetView workbookViewId="0"/>
  </sheetViews>
  <sheetFormatPr defaultColWidth="9.140625" defaultRowHeight="15" x14ac:dyDescent="0.25"/>
  <cols>
    <col min="1" max="6" width="18.140625" style="2" customWidth="1"/>
    <col min="7" max="7" width="18.140625" style="1" customWidth="1"/>
    <col min="8" max="16384" width="9.140625" style="2"/>
  </cols>
  <sheetData>
    <row r="1" spans="1:7" x14ac:dyDescent="0.25">
      <c r="A1" s="2" t="s">
        <v>705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1" t="s">
        <v>6</v>
      </c>
    </row>
    <row r="5" spans="1:7" x14ac:dyDescent="0.25">
      <c r="A5" s="2" t="s">
        <v>1006</v>
      </c>
      <c r="B5" s="2">
        <v>0.47815000000000002</v>
      </c>
      <c r="C5" s="2">
        <v>352056</v>
      </c>
      <c r="D5" s="2">
        <v>0.3503</v>
      </c>
      <c r="E5" s="2" t="s">
        <v>1007</v>
      </c>
      <c r="F5" s="2">
        <v>323172.27028721286</v>
      </c>
      <c r="G5" s="1">
        <v>113207.24628161067</v>
      </c>
    </row>
    <row r="6" spans="1:7" x14ac:dyDescent="0.25">
      <c r="A6" s="2" t="s">
        <v>1008</v>
      </c>
      <c r="B6" s="2">
        <v>0.45067099999999999</v>
      </c>
      <c r="C6" s="2">
        <v>4694</v>
      </c>
      <c r="D6" s="2">
        <v>24.764299999999999</v>
      </c>
      <c r="E6" s="2" t="s">
        <v>1009</v>
      </c>
      <c r="F6" s="2">
        <v>4308.8901672693473</v>
      </c>
      <c r="G6" s="1">
        <v>106706.64876930829</v>
      </c>
    </row>
    <row r="7" spans="1:7" x14ac:dyDescent="0.25">
      <c r="A7" s="2" t="s">
        <v>1010</v>
      </c>
      <c r="B7" s="2">
        <v>0.64521300000000004</v>
      </c>
      <c r="C7" s="2">
        <v>137808</v>
      </c>
      <c r="D7" s="2">
        <v>1.2076</v>
      </c>
      <c r="E7" s="2" t="s">
        <v>1011</v>
      </c>
      <c r="F7" s="2">
        <v>126501.81852813254</v>
      </c>
      <c r="G7" s="1">
        <v>152763.59605457284</v>
      </c>
    </row>
    <row r="8" spans="1:7" x14ac:dyDescent="0.25">
      <c r="A8" s="2" t="s">
        <v>476</v>
      </c>
      <c r="B8" s="2">
        <v>0.494035</v>
      </c>
      <c r="C8" s="2">
        <v>418543</v>
      </c>
      <c r="D8" s="2">
        <v>0.30449999999999999</v>
      </c>
      <c r="E8" s="2" t="s">
        <v>477</v>
      </c>
      <c r="F8" s="2">
        <v>384204.47747750621</v>
      </c>
      <c r="G8" s="1">
        <v>116990.26339190063</v>
      </c>
    </row>
    <row r="9" spans="1:7" x14ac:dyDescent="0.25">
      <c r="A9" s="2" t="s">
        <v>1012</v>
      </c>
      <c r="B9" s="2">
        <v>0.48740600000000001</v>
      </c>
      <c r="C9" s="2">
        <v>78325</v>
      </c>
      <c r="D9" s="2">
        <v>1.6051</v>
      </c>
      <c r="E9" s="2" t="s">
        <v>1013</v>
      </c>
      <c r="F9" s="2">
        <v>71898.982179670129</v>
      </c>
      <c r="G9" s="1">
        <v>115405.05629658852</v>
      </c>
    </row>
    <row r="10" spans="1:7" x14ac:dyDescent="0.25">
      <c r="A10" s="2" t="s">
        <v>1014</v>
      </c>
      <c r="B10" s="2">
        <v>0.41434900000000002</v>
      </c>
      <c r="C10" s="2">
        <v>397616</v>
      </c>
      <c r="D10" s="2">
        <v>0.26879999999999998</v>
      </c>
      <c r="E10" s="2" t="s">
        <v>1015</v>
      </c>
      <c r="F10" s="2">
        <v>364994.3912971812</v>
      </c>
      <c r="G10" s="1">
        <v>98110.492380682306</v>
      </c>
    </row>
    <row r="11" spans="1:7" x14ac:dyDescent="0.25">
      <c r="A11" s="2" t="s">
        <v>380</v>
      </c>
      <c r="B11" s="2">
        <v>0.62725799999999998</v>
      </c>
      <c r="C11" s="2">
        <v>37107</v>
      </c>
      <c r="D11" s="2">
        <v>4.3601000000000001</v>
      </c>
      <c r="E11" s="2" t="s">
        <v>381</v>
      </c>
      <c r="F11" s="2">
        <v>34062.630472276025</v>
      </c>
      <c r="G11" s="1">
        <v>148516.4751221707</v>
      </c>
    </row>
    <row r="12" spans="1:7" x14ac:dyDescent="0.25">
      <c r="A12" s="2" t="s">
        <v>1016</v>
      </c>
      <c r="B12" s="2">
        <v>0.387984</v>
      </c>
      <c r="C12" s="2">
        <v>190676</v>
      </c>
      <c r="D12" s="2">
        <v>0.52480000000000004</v>
      </c>
      <c r="E12" s="2" t="s">
        <v>1017</v>
      </c>
      <c r="F12" s="2">
        <v>175032.36930853216</v>
      </c>
      <c r="G12" s="1">
        <v>91856.987413117691</v>
      </c>
    </row>
    <row r="13" spans="1:7" x14ac:dyDescent="0.25">
      <c r="A13" s="2" t="s">
        <v>1018</v>
      </c>
      <c r="B13" s="2">
        <v>0.31614500000000001</v>
      </c>
      <c r="C13" s="2">
        <v>4410</v>
      </c>
      <c r="D13" s="2">
        <v>18.4909</v>
      </c>
      <c r="E13" s="2" t="s">
        <v>1019</v>
      </c>
      <c r="F13" s="2">
        <v>4048.1903787085257</v>
      </c>
      <c r="G13" s="1">
        <v>74854.683473661484</v>
      </c>
    </row>
    <row r="14" spans="1:7" x14ac:dyDescent="0.25">
      <c r="A14" s="2" t="s">
        <v>382</v>
      </c>
      <c r="B14" s="2">
        <v>0.69477199999999995</v>
      </c>
      <c r="C14" s="2">
        <v>69470</v>
      </c>
      <c r="D14" s="2">
        <v>2.5796000000000001</v>
      </c>
      <c r="E14" s="2" t="s">
        <v>383</v>
      </c>
      <c r="F14" s="2">
        <v>63770.472927183968</v>
      </c>
      <c r="G14" s="1">
        <v>164502.31196296378</v>
      </c>
    </row>
    <row r="15" spans="1:7" x14ac:dyDescent="0.25">
      <c r="A15" s="2" t="s">
        <v>1020</v>
      </c>
      <c r="B15" s="2">
        <v>0.62053899999999995</v>
      </c>
      <c r="C15" s="2">
        <v>27841</v>
      </c>
      <c r="D15" s="2">
        <v>5.7489999999999997</v>
      </c>
      <c r="E15" s="2" t="s">
        <v>1021</v>
      </c>
      <c r="F15" s="2">
        <v>25556.840891978245</v>
      </c>
      <c r="G15" s="1">
        <v>146926.27828798292</v>
      </c>
    </row>
    <row r="16" spans="1:7" x14ac:dyDescent="0.25">
      <c r="A16" s="2" t="s">
        <v>1022</v>
      </c>
      <c r="B16" s="2">
        <v>0.60498499999999999</v>
      </c>
      <c r="C16" s="2">
        <v>14248</v>
      </c>
      <c r="D16" s="2">
        <v>10.952199999999999</v>
      </c>
      <c r="E16" s="2" t="s">
        <v>1023</v>
      </c>
      <c r="F16" s="2">
        <v>13079.051364135845</v>
      </c>
      <c r="G16" s="1">
        <v>143244.38635028858</v>
      </c>
    </row>
    <row r="17" spans="1:7" x14ac:dyDescent="0.25">
      <c r="A17" s="2" t="s">
        <v>1024</v>
      </c>
      <c r="B17" s="2">
        <v>0.432093</v>
      </c>
      <c r="C17" s="2">
        <v>119849</v>
      </c>
      <c r="D17" s="2">
        <v>0.92989999999999995</v>
      </c>
      <c r="E17" s="2" t="s">
        <v>1025</v>
      </c>
      <c r="F17" s="2">
        <v>110016.22872966851</v>
      </c>
      <c r="G17" s="1">
        <v>102304.09109571874</v>
      </c>
    </row>
    <row r="18" spans="1:7" x14ac:dyDescent="0.25">
      <c r="A18" s="2" t="s">
        <v>384</v>
      </c>
      <c r="B18" s="2">
        <v>0.67093899999999995</v>
      </c>
      <c r="C18" s="2">
        <v>10662</v>
      </c>
      <c r="D18" s="2">
        <v>16.231300000000001</v>
      </c>
      <c r="E18" s="2" t="s">
        <v>385</v>
      </c>
      <c r="F18" s="2">
        <v>9787.2575550544898</v>
      </c>
      <c r="G18" s="1">
        <v>158859.91355335596</v>
      </c>
    </row>
    <row r="19" spans="1:7" x14ac:dyDescent="0.25">
      <c r="A19" s="2" t="s">
        <v>386</v>
      </c>
      <c r="B19" s="2">
        <v>0.67583300000000002</v>
      </c>
      <c r="C19" s="2">
        <v>165268</v>
      </c>
      <c r="D19" s="2">
        <v>1.0548</v>
      </c>
      <c r="E19" s="2" t="s">
        <v>387</v>
      </c>
      <c r="F19" s="2">
        <v>151708.91780235842</v>
      </c>
      <c r="G19" s="1">
        <v>160022.56649792765</v>
      </c>
    </row>
    <row r="20" spans="1:7" x14ac:dyDescent="0.25">
      <c r="A20" s="2" t="s">
        <v>1026</v>
      </c>
      <c r="B20" s="2">
        <v>0.55907799999999996</v>
      </c>
      <c r="C20" s="2">
        <v>25128</v>
      </c>
      <c r="D20" s="2">
        <v>5.7389000000000001</v>
      </c>
      <c r="E20" s="2" t="s">
        <v>1027</v>
      </c>
      <c r="F20" s="2">
        <v>23066.423545620826</v>
      </c>
      <c r="G20" s="1">
        <v>132375.89808596336</v>
      </c>
    </row>
    <row r="21" spans="1:7" x14ac:dyDescent="0.25">
      <c r="A21" s="2" t="s">
        <v>1028</v>
      </c>
      <c r="B21" s="2">
        <v>0.63022500000000004</v>
      </c>
      <c r="C21" s="2">
        <v>22405</v>
      </c>
      <c r="D21" s="2">
        <v>7.2553999999999998</v>
      </c>
      <c r="E21" s="2" t="s">
        <v>1029</v>
      </c>
      <c r="F21" s="2">
        <v>20566.826629243656</v>
      </c>
      <c r="G21" s="1">
        <v>149220.55392581443</v>
      </c>
    </row>
    <row r="22" spans="1:7" x14ac:dyDescent="0.25">
      <c r="A22" s="2" t="s">
        <v>119</v>
      </c>
      <c r="B22" s="2">
        <v>0.61063000000000001</v>
      </c>
      <c r="C22" s="2">
        <v>12235</v>
      </c>
      <c r="D22" s="2">
        <v>12.873100000000001</v>
      </c>
      <c r="E22" s="2" t="s">
        <v>120</v>
      </c>
      <c r="F22" s="2">
        <v>11231.203919160729</v>
      </c>
      <c r="G22" s="1">
        <v>144580.41117174798</v>
      </c>
    </row>
    <row r="23" spans="1:7" x14ac:dyDescent="0.25">
      <c r="A23" s="2" t="s">
        <v>388</v>
      </c>
      <c r="B23" s="2">
        <v>0.34639999999999999</v>
      </c>
      <c r="C23" s="2">
        <v>5101</v>
      </c>
      <c r="D23" s="2">
        <v>17.515899999999998</v>
      </c>
      <c r="E23" s="2" t="s">
        <v>389</v>
      </c>
      <c r="F23" s="2">
        <v>4682.4986670730586</v>
      </c>
      <c r="G23" s="1">
        <v>82018.178402584977</v>
      </c>
    </row>
    <row r="24" spans="1:7" x14ac:dyDescent="0.25">
      <c r="A24" s="2" t="s">
        <v>484</v>
      </c>
      <c r="B24" s="2">
        <v>0.63423600000000002</v>
      </c>
      <c r="C24" s="2">
        <v>7229</v>
      </c>
      <c r="D24" s="2">
        <v>22.629899999999999</v>
      </c>
      <c r="E24" s="2" t="s">
        <v>485</v>
      </c>
      <c r="F24" s="2">
        <v>6635.9111672752679</v>
      </c>
      <c r="G24" s="1">
        <v>150170.00612432259</v>
      </c>
    </row>
    <row r="25" spans="1:7" x14ac:dyDescent="0.25">
      <c r="A25" s="2" t="s">
        <v>486</v>
      </c>
      <c r="B25" s="2">
        <v>0.65866800000000003</v>
      </c>
      <c r="C25" s="2">
        <v>32739</v>
      </c>
      <c r="D25" s="2">
        <v>5.1893000000000002</v>
      </c>
      <c r="E25" s="2" t="s">
        <v>487</v>
      </c>
      <c r="F25" s="2">
        <v>30052.994287650436</v>
      </c>
      <c r="G25" s="1">
        <v>155954.00325690443</v>
      </c>
    </row>
    <row r="26" spans="1:7" x14ac:dyDescent="0.25">
      <c r="A26" s="2" t="s">
        <v>1030</v>
      </c>
      <c r="B26" s="2">
        <v>0.67499699999999996</v>
      </c>
      <c r="C26" s="2">
        <v>18127</v>
      </c>
      <c r="D26" s="2">
        <v>9.6047999999999991</v>
      </c>
      <c r="E26" s="2" t="s">
        <v>1031</v>
      </c>
      <c r="F26" s="2">
        <v>16639.806574795792</v>
      </c>
      <c r="G26" s="1">
        <v>159822.01418959862</v>
      </c>
    </row>
    <row r="27" spans="1:7" x14ac:dyDescent="0.25">
      <c r="A27" s="2" t="s">
        <v>1032</v>
      </c>
      <c r="B27" s="2">
        <v>0.65104399999999996</v>
      </c>
      <c r="C27" s="2">
        <v>6337</v>
      </c>
      <c r="D27" s="2">
        <v>26.499500000000001</v>
      </c>
      <c r="E27" s="2" t="s">
        <v>1033</v>
      </c>
      <c r="F27" s="2">
        <v>5817.0935215138161</v>
      </c>
      <c r="G27" s="1">
        <v>154150.06977335538</v>
      </c>
    </row>
    <row r="28" spans="1:7" x14ac:dyDescent="0.25">
      <c r="A28" s="2" t="s">
        <v>227</v>
      </c>
      <c r="B28" s="2">
        <v>0.65154699999999999</v>
      </c>
      <c r="C28" s="2">
        <v>15917</v>
      </c>
      <c r="D28" s="2">
        <v>10.558299999999999</v>
      </c>
      <c r="E28" s="2" t="s">
        <v>228</v>
      </c>
      <c r="F28" s="2">
        <v>14611.121600431656</v>
      </c>
      <c r="G28" s="1">
        <v>154268.60519383755</v>
      </c>
    </row>
    <row r="29" spans="1:7" x14ac:dyDescent="0.25">
      <c r="A29" s="2" t="s">
        <v>390</v>
      </c>
      <c r="B29" s="2">
        <v>0.61592400000000003</v>
      </c>
      <c r="C29" s="2">
        <v>84493</v>
      </c>
      <c r="D29" s="2">
        <v>1.8803000000000001</v>
      </c>
      <c r="E29" s="2" t="s">
        <v>391</v>
      </c>
      <c r="F29" s="2">
        <v>77560.940967850227</v>
      </c>
      <c r="G29" s="1">
        <v>145837.83730184878</v>
      </c>
    </row>
    <row r="30" spans="1:7" x14ac:dyDescent="0.25">
      <c r="A30" s="2" t="s">
        <v>1034</v>
      </c>
      <c r="B30" s="2">
        <v>0.69804299999999997</v>
      </c>
      <c r="C30" s="2">
        <v>31020</v>
      </c>
      <c r="D30" s="2">
        <v>5.8042999999999996</v>
      </c>
      <c r="E30" s="2" t="s">
        <v>1035</v>
      </c>
      <c r="F30" s="2">
        <v>28475.026201255889</v>
      </c>
      <c r="G30" s="1">
        <v>165277.59457994954</v>
      </c>
    </row>
    <row r="31" spans="1:7" x14ac:dyDescent="0.25">
      <c r="A31" s="2" t="s">
        <v>392</v>
      </c>
      <c r="B31" s="2">
        <v>0.61866100000000002</v>
      </c>
      <c r="C31" s="2">
        <v>22663</v>
      </c>
      <c r="D31" s="2">
        <v>7.0411999999999999</v>
      </c>
      <c r="E31" s="2" t="s">
        <v>393</v>
      </c>
      <c r="F31" s="2">
        <v>20803.659535753133</v>
      </c>
      <c r="G31" s="1">
        <v>146482.72752314495</v>
      </c>
    </row>
    <row r="32" spans="1:7" x14ac:dyDescent="0.25">
      <c r="A32" s="2" t="s">
        <v>1036</v>
      </c>
      <c r="B32" s="2">
        <v>0.61625600000000003</v>
      </c>
      <c r="C32" s="2">
        <v>13213</v>
      </c>
      <c r="D32" s="2">
        <v>12.030099999999999</v>
      </c>
      <c r="E32" s="2" t="s">
        <v>1037</v>
      </c>
      <c r="F32" s="2">
        <v>12128.965867092007</v>
      </c>
      <c r="G32" s="1">
        <v>145912.67227770353</v>
      </c>
    </row>
    <row r="33" spans="1:7" x14ac:dyDescent="0.25">
      <c r="A33" s="2" t="s">
        <v>1038</v>
      </c>
      <c r="B33" s="2">
        <v>0.62659399999999998</v>
      </c>
      <c r="C33" s="2">
        <v>27485</v>
      </c>
      <c r="D33" s="2">
        <v>5.8803000000000001</v>
      </c>
      <c r="E33" s="2" t="s">
        <v>1039</v>
      </c>
      <c r="F33" s="2">
        <v>25230.048199275247</v>
      </c>
      <c r="G33" s="1">
        <v>148360.25242619825</v>
      </c>
    </row>
    <row r="34" spans="1:7" x14ac:dyDescent="0.25">
      <c r="A34" s="2" t="s">
        <v>229</v>
      </c>
      <c r="B34" s="2">
        <v>0.74631199999999998</v>
      </c>
      <c r="C34" s="2">
        <v>8040</v>
      </c>
      <c r="D34" s="2">
        <v>23.942799999999998</v>
      </c>
      <c r="E34" s="2" t="s">
        <v>230</v>
      </c>
      <c r="F34" s="2">
        <v>7380.374295876768</v>
      </c>
      <c r="G34" s="1">
        <v>176706.82569131826</v>
      </c>
    </row>
    <row r="35" spans="1:7" x14ac:dyDescent="0.25">
      <c r="A35" s="2" t="s">
        <v>1040</v>
      </c>
      <c r="B35" s="2">
        <v>0.55769500000000005</v>
      </c>
      <c r="C35" s="2">
        <v>10928</v>
      </c>
      <c r="D35" s="2">
        <v>13.163399999999999</v>
      </c>
      <c r="E35" s="2" t="s">
        <v>1041</v>
      </c>
      <c r="F35" s="2">
        <v>10031.434117579767</v>
      </c>
      <c r="G35" s="1">
        <v>132047.77986334951</v>
      </c>
    </row>
    <row r="36" spans="1:7" x14ac:dyDescent="0.25">
      <c r="A36" s="2" t="s">
        <v>1042</v>
      </c>
      <c r="B36" s="2">
        <v>0.54480200000000001</v>
      </c>
      <c r="C36" s="2">
        <v>9091</v>
      </c>
      <c r="D36" s="2">
        <v>15.4574</v>
      </c>
      <c r="E36" s="2" t="s">
        <v>1043</v>
      </c>
      <c r="F36" s="2">
        <v>8345.1471049522006</v>
      </c>
      <c r="G36" s="1">
        <v>128994.27686008814</v>
      </c>
    </row>
    <row r="37" spans="1:7" x14ac:dyDescent="0.25">
      <c r="A37" s="2" t="s">
        <v>490</v>
      </c>
      <c r="B37" s="2">
        <v>0.59565599999999996</v>
      </c>
      <c r="C37" s="2">
        <v>7387</v>
      </c>
      <c r="D37" s="2">
        <v>20.7988</v>
      </c>
      <c r="E37" s="2" t="s">
        <v>491</v>
      </c>
      <c r="F37" s="2">
        <v>6780.9483735872745</v>
      </c>
      <c r="G37" s="1">
        <v>141035.58903256702</v>
      </c>
    </row>
    <row r="38" spans="1:7" x14ac:dyDescent="0.25">
      <c r="A38" s="2" t="s">
        <v>492</v>
      </c>
      <c r="B38" s="2">
        <v>0.57989000000000002</v>
      </c>
      <c r="C38" s="2">
        <v>17166</v>
      </c>
      <c r="D38" s="2">
        <v>8.7134</v>
      </c>
      <c r="E38" s="2" t="s">
        <v>493</v>
      </c>
      <c r="F38" s="2">
        <v>15757.649895898085</v>
      </c>
      <c r="G38" s="1">
        <v>137302.70660291836</v>
      </c>
    </row>
    <row r="39" spans="1:7" x14ac:dyDescent="0.25">
      <c r="A39" s="2" t="s">
        <v>1044</v>
      </c>
      <c r="B39" s="2">
        <v>0.61836599999999997</v>
      </c>
      <c r="C39" s="2">
        <v>5270</v>
      </c>
      <c r="D39" s="2">
        <v>30.2653</v>
      </c>
      <c r="E39" s="2" t="s">
        <v>1045</v>
      </c>
      <c r="F39" s="2">
        <v>4837.6334004067867</v>
      </c>
      <c r="G39" s="1">
        <v>146412.42615333153</v>
      </c>
    </row>
    <row r="40" spans="1:7" x14ac:dyDescent="0.25">
      <c r="A40" s="2" t="s">
        <v>394</v>
      </c>
      <c r="B40" s="2">
        <v>0.57624299999999995</v>
      </c>
      <c r="C40" s="2">
        <v>10739</v>
      </c>
      <c r="D40" s="2">
        <v>13.8405</v>
      </c>
      <c r="E40" s="2" t="s">
        <v>395</v>
      </c>
      <c r="F40" s="2">
        <v>9857.9402442065439</v>
      </c>
      <c r="G40" s="1">
        <v>136438.82194994067</v>
      </c>
    </row>
    <row r="41" spans="1:7" x14ac:dyDescent="0.25">
      <c r="A41" s="2" t="s">
        <v>1046</v>
      </c>
      <c r="B41" s="2">
        <v>0.60069700000000004</v>
      </c>
      <c r="C41" s="2">
        <v>11783</v>
      </c>
      <c r="D41" s="2">
        <v>13.1495</v>
      </c>
      <c r="E41" s="2" t="s">
        <v>1047</v>
      </c>
      <c r="F41" s="2">
        <v>10816.287354268154</v>
      </c>
      <c r="G41" s="1">
        <v>142228.77056494908</v>
      </c>
    </row>
    <row r="42" spans="1:7" x14ac:dyDescent="0.25">
      <c r="A42" s="2" t="s">
        <v>1048</v>
      </c>
      <c r="B42" s="2">
        <v>0.55324200000000001</v>
      </c>
      <c r="C42" s="2">
        <v>11661</v>
      </c>
      <c r="D42" s="2">
        <v>12.237399999999999</v>
      </c>
      <c r="E42" s="2" t="s">
        <v>1049</v>
      </c>
      <c r="F42" s="2">
        <v>10704.296600027237</v>
      </c>
      <c r="G42" s="1">
        <v>130992.75921317331</v>
      </c>
    </row>
    <row r="43" spans="1:7" x14ac:dyDescent="0.25">
      <c r="A43" s="2" t="s">
        <v>1050</v>
      </c>
      <c r="B43" s="2">
        <v>0.68673099999999998</v>
      </c>
      <c r="C43" s="2">
        <v>6891</v>
      </c>
      <c r="D43" s="2">
        <v>25.704799999999999</v>
      </c>
      <c r="E43" s="2" t="s">
        <v>1051</v>
      </c>
      <c r="F43" s="2">
        <v>6325.6417006078118</v>
      </c>
      <c r="G43" s="1">
        <v>162599.35478578368</v>
      </c>
    </row>
    <row r="44" spans="1:7" x14ac:dyDescent="0.25">
      <c r="A44" s="2" t="s">
        <v>1052</v>
      </c>
      <c r="B44" s="2">
        <v>0.65560600000000002</v>
      </c>
      <c r="C44" s="2">
        <v>5581</v>
      </c>
      <c r="D44" s="2">
        <v>30.299900000000001</v>
      </c>
      <c r="E44" s="2" t="s">
        <v>1053</v>
      </c>
      <c r="F44" s="2">
        <v>5123.1180280209255</v>
      </c>
      <c r="G44" s="1">
        <v>155229.96393723125</v>
      </c>
    </row>
    <row r="45" spans="1:7" x14ac:dyDescent="0.25">
      <c r="A45" s="2" t="s">
        <v>396</v>
      </c>
      <c r="B45" s="2">
        <v>0.58500200000000002</v>
      </c>
      <c r="C45" s="2">
        <v>18366</v>
      </c>
      <c r="D45" s="2">
        <v>8.2158999999999995</v>
      </c>
      <c r="E45" s="2" t="s">
        <v>397</v>
      </c>
      <c r="F45" s="2">
        <v>16859.198298267751</v>
      </c>
      <c r="G45" s="1">
        <v>138513.48729873801</v>
      </c>
    </row>
    <row r="46" spans="1:7" x14ac:dyDescent="0.25">
      <c r="A46" s="2" t="s">
        <v>398</v>
      </c>
      <c r="B46" s="2">
        <v>0.57810700000000004</v>
      </c>
      <c r="C46" s="2">
        <v>2308</v>
      </c>
      <c r="D46" s="2">
        <v>64.607500000000002</v>
      </c>
      <c r="E46" s="2" t="s">
        <v>399</v>
      </c>
      <c r="F46" s="2">
        <v>2118.6447605576591</v>
      </c>
      <c r="G46" s="1">
        <v>136880.34136772895</v>
      </c>
    </row>
    <row r="47" spans="1:7" x14ac:dyDescent="0.25">
      <c r="A47" s="2" t="s">
        <v>494</v>
      </c>
      <c r="B47" s="2">
        <v>0.58198300000000003</v>
      </c>
      <c r="C47" s="2">
        <v>9151</v>
      </c>
      <c r="D47" s="2">
        <v>16.4041</v>
      </c>
      <c r="E47" s="2" t="s">
        <v>495</v>
      </c>
      <c r="F47" s="2">
        <v>8400.2245250706856</v>
      </c>
      <c r="G47" s="1">
        <v>137798.12313171203</v>
      </c>
    </row>
    <row r="48" spans="1:7" x14ac:dyDescent="0.25">
      <c r="A48" s="2" t="s">
        <v>1054</v>
      </c>
      <c r="B48" s="2">
        <v>0.60200900000000002</v>
      </c>
      <c r="C48" s="2">
        <v>10600</v>
      </c>
      <c r="D48" s="2">
        <v>14.648999999999999</v>
      </c>
      <c r="E48" s="2" t="s">
        <v>1055</v>
      </c>
      <c r="F48" s="2">
        <v>9730.3442209320583</v>
      </c>
      <c r="G48" s="1">
        <v>142539.8124924337</v>
      </c>
    </row>
    <row r="49" spans="1:7" x14ac:dyDescent="0.25">
      <c r="A49" s="2" t="s">
        <v>235</v>
      </c>
      <c r="B49" s="2">
        <v>0.59179999999999999</v>
      </c>
      <c r="C49" s="2">
        <v>16113</v>
      </c>
      <c r="D49" s="2">
        <v>9.4734999999999996</v>
      </c>
      <c r="E49" s="2" t="s">
        <v>236</v>
      </c>
      <c r="F49" s="2">
        <v>14791.041172818703</v>
      </c>
      <c r="G49" s="1">
        <v>140122.92855069798</v>
      </c>
    </row>
    <row r="50" spans="1:7" x14ac:dyDescent="0.25">
      <c r="A50" s="2" t="s">
        <v>1056</v>
      </c>
      <c r="B50" s="2">
        <v>0.82260200000000006</v>
      </c>
      <c r="C50" s="2">
        <v>93363</v>
      </c>
      <c r="D50" s="2">
        <v>2.2726000000000002</v>
      </c>
      <c r="E50" s="2" t="s">
        <v>1057</v>
      </c>
      <c r="F50" s="2">
        <v>85703.219575366005</v>
      </c>
      <c r="G50" s="1">
        <v>194769.13680697681</v>
      </c>
    </row>
    <row r="51" spans="1:7" x14ac:dyDescent="0.25">
      <c r="A51" s="2" t="s">
        <v>125</v>
      </c>
      <c r="B51" s="2">
        <v>0.61643199999999998</v>
      </c>
      <c r="C51" s="2">
        <v>61034</v>
      </c>
      <c r="D51" s="2">
        <v>2.6051000000000002</v>
      </c>
      <c r="E51" s="2" t="s">
        <v>126</v>
      </c>
      <c r="F51" s="2">
        <v>56026.587658525204</v>
      </c>
      <c r="G51" s="1">
        <v>145954.86350922403</v>
      </c>
    </row>
    <row r="52" spans="1:7" x14ac:dyDescent="0.25">
      <c r="A52" s="2" t="s">
        <v>1058</v>
      </c>
      <c r="B52" s="2">
        <v>0.51639400000000002</v>
      </c>
      <c r="C52" s="2">
        <v>73633</v>
      </c>
      <c r="D52" s="2">
        <v>1.8089</v>
      </c>
      <c r="E52" s="2" t="s">
        <v>1059</v>
      </c>
      <c r="F52" s="2">
        <v>67591.927926404736</v>
      </c>
      <c r="G52" s="1">
        <v>122267.03842607353</v>
      </c>
    </row>
    <row r="53" spans="1:7" x14ac:dyDescent="0.25">
      <c r="A53" s="2" t="s">
        <v>402</v>
      </c>
      <c r="B53" s="2">
        <v>0.74277400000000005</v>
      </c>
      <c r="C53" s="2">
        <v>15603</v>
      </c>
      <c r="D53" s="2">
        <v>12.2789</v>
      </c>
      <c r="E53" s="2" t="s">
        <v>403</v>
      </c>
      <c r="F53" s="2">
        <v>14322.883101811594</v>
      </c>
      <c r="G53" s="1">
        <v>175869.24931883439</v>
      </c>
    </row>
    <row r="54" spans="1:7" x14ac:dyDescent="0.25">
      <c r="A54" s="2" t="s">
        <v>1060</v>
      </c>
      <c r="B54" s="2">
        <v>0.51699300000000004</v>
      </c>
      <c r="C54" s="2">
        <v>32380</v>
      </c>
      <c r="D54" s="2">
        <v>4.1182999999999996</v>
      </c>
      <c r="E54" s="2" t="s">
        <v>1061</v>
      </c>
      <c r="F54" s="2">
        <v>29723.44772394151</v>
      </c>
      <c r="G54" s="1">
        <v>122410.07476150831</v>
      </c>
    </row>
    <row r="55" spans="1:7" x14ac:dyDescent="0.25">
      <c r="A55" s="2" t="s">
        <v>498</v>
      </c>
      <c r="B55" s="2">
        <v>0.56722600000000001</v>
      </c>
      <c r="C55" s="2">
        <v>21806</v>
      </c>
      <c r="D55" s="2">
        <v>6.7095000000000002</v>
      </c>
      <c r="E55" s="2" t="s">
        <v>499</v>
      </c>
      <c r="F55" s="2">
        <v>20016.970385060798</v>
      </c>
      <c r="G55" s="1">
        <v>134303.86279856545</v>
      </c>
    </row>
    <row r="56" spans="1:7" x14ac:dyDescent="0.25">
      <c r="A56" s="2" t="s">
        <v>404</v>
      </c>
      <c r="B56" s="2">
        <v>0.62118300000000004</v>
      </c>
      <c r="C56" s="2">
        <v>7492</v>
      </c>
      <c r="D56" s="2">
        <v>21.386099999999999</v>
      </c>
      <c r="E56" s="2" t="s">
        <v>405</v>
      </c>
      <c r="F56" s="2">
        <v>6877.33385879462</v>
      </c>
      <c r="G56" s="1">
        <v>147079.34963756762</v>
      </c>
    </row>
    <row r="57" spans="1:7" x14ac:dyDescent="0.25">
      <c r="A57" s="2" t="s">
        <v>500</v>
      </c>
      <c r="B57" s="2">
        <v>0.598298</v>
      </c>
      <c r="C57" s="2">
        <v>56684</v>
      </c>
      <c r="D57" s="2">
        <v>2.7225000000000001</v>
      </c>
      <c r="E57" s="2" t="s">
        <v>501</v>
      </c>
      <c r="F57" s="2">
        <v>52033.474699935163</v>
      </c>
      <c r="G57" s="1">
        <v>141661.1348705735</v>
      </c>
    </row>
    <row r="58" spans="1:7" x14ac:dyDescent="0.25">
      <c r="A58" s="2" t="s">
        <v>1062</v>
      </c>
      <c r="B58" s="2">
        <v>0.57982699999999998</v>
      </c>
      <c r="C58" s="2">
        <v>9988</v>
      </c>
      <c r="D58" s="2">
        <v>14.973699999999999</v>
      </c>
      <c r="E58" s="2" t="s">
        <v>1063</v>
      </c>
      <c r="F58" s="2">
        <v>9168.5545357235278</v>
      </c>
      <c r="G58" s="1">
        <v>137287.18505156337</v>
      </c>
    </row>
    <row r="59" spans="1:7" x14ac:dyDescent="0.25">
      <c r="A59" s="2" t="s">
        <v>239</v>
      </c>
      <c r="B59" s="2">
        <v>0.646895</v>
      </c>
      <c r="C59" s="2">
        <v>5116</v>
      </c>
      <c r="D59" s="2">
        <v>32.614699999999999</v>
      </c>
      <c r="E59" s="2" t="s">
        <v>240</v>
      </c>
      <c r="F59" s="2">
        <v>4696.2680221026794</v>
      </c>
      <c r="G59" s="1">
        <v>153167.37266047226</v>
      </c>
    </row>
    <row r="60" spans="1:7" x14ac:dyDescent="0.25">
      <c r="A60" s="2" t="s">
        <v>1064</v>
      </c>
      <c r="B60" s="2">
        <v>0.658972</v>
      </c>
      <c r="C60" s="2">
        <v>18495</v>
      </c>
      <c r="D60" s="2">
        <v>9.1902000000000008</v>
      </c>
      <c r="E60" s="2" t="s">
        <v>1065</v>
      </c>
      <c r="F60" s="2">
        <v>16977.614751522491</v>
      </c>
      <c r="G60" s="1">
        <v>156027.67508944203</v>
      </c>
    </row>
    <row r="61" spans="1:7" x14ac:dyDescent="0.25">
      <c r="A61" s="2" t="s">
        <v>502</v>
      </c>
      <c r="B61" s="2">
        <v>0.57735800000000004</v>
      </c>
      <c r="C61" s="2">
        <v>15988</v>
      </c>
      <c r="D61" s="2">
        <v>9.3145000000000007</v>
      </c>
      <c r="E61" s="2" t="s">
        <v>503</v>
      </c>
      <c r="F61" s="2">
        <v>14676.296547571861</v>
      </c>
      <c r="G61" s="1">
        <v>136702.3641923581</v>
      </c>
    </row>
    <row r="62" spans="1:7" x14ac:dyDescent="0.25">
      <c r="A62" s="2" t="s">
        <v>1066</v>
      </c>
      <c r="B62" s="2">
        <v>0.59332099999999999</v>
      </c>
      <c r="C62" s="2">
        <v>6773</v>
      </c>
      <c r="D62" s="2">
        <v>22.595400000000001</v>
      </c>
      <c r="E62" s="2" t="s">
        <v>1067</v>
      </c>
      <c r="F62" s="2">
        <v>6217.3227743747948</v>
      </c>
      <c r="G62" s="1">
        <v>140482.89501610826</v>
      </c>
    </row>
    <row r="63" spans="1:7" x14ac:dyDescent="0.25">
      <c r="A63" s="2" t="s">
        <v>410</v>
      </c>
      <c r="B63" s="2">
        <v>0.72309699999999999</v>
      </c>
      <c r="C63" s="2">
        <v>31061</v>
      </c>
      <c r="D63" s="2">
        <v>6.0046999999999997</v>
      </c>
      <c r="E63" s="2" t="s">
        <v>411</v>
      </c>
      <c r="F63" s="2">
        <v>28512.662438336851</v>
      </c>
      <c r="G63" s="1">
        <v>171209.98414348127</v>
      </c>
    </row>
    <row r="64" spans="1:7" x14ac:dyDescent="0.25">
      <c r="A64" s="2" t="s">
        <v>506</v>
      </c>
      <c r="B64" s="2">
        <v>0.53083800000000003</v>
      </c>
      <c r="C64" s="2">
        <v>15993</v>
      </c>
      <c r="D64" s="2">
        <v>8.5614000000000008</v>
      </c>
      <c r="E64" s="2" t="s">
        <v>507</v>
      </c>
      <c r="F64" s="2">
        <v>14680.886332581735</v>
      </c>
      <c r="G64" s="1">
        <v>125688.94024776528</v>
      </c>
    </row>
    <row r="65" spans="1:7" x14ac:dyDescent="0.25">
      <c r="A65" s="2" t="s">
        <v>412</v>
      </c>
      <c r="B65" s="2">
        <v>0.70798499999999998</v>
      </c>
      <c r="C65" s="2">
        <v>19649</v>
      </c>
      <c r="D65" s="2">
        <v>9.2937999999999992</v>
      </c>
      <c r="E65" s="2" t="s">
        <v>413</v>
      </c>
      <c r="F65" s="2">
        <v>18036.937131801322</v>
      </c>
      <c r="G65" s="1">
        <v>167631.6863155351</v>
      </c>
    </row>
    <row r="66" spans="1:7" x14ac:dyDescent="0.25">
      <c r="A66" s="2" t="s">
        <v>1068</v>
      </c>
      <c r="B66" s="2">
        <v>0.60385500000000003</v>
      </c>
      <c r="C66" s="2">
        <v>10149</v>
      </c>
      <c r="D66" s="2">
        <v>15.3469</v>
      </c>
      <c r="E66" s="2" t="s">
        <v>1069</v>
      </c>
      <c r="F66" s="2">
        <v>9316.3456130414579</v>
      </c>
      <c r="G66" s="1">
        <v>142977.02448878594</v>
      </c>
    </row>
    <row r="67" spans="1:7" x14ac:dyDescent="0.25">
      <c r="A67" s="2" t="s">
        <v>1070</v>
      </c>
      <c r="B67" s="2">
        <v>0.56354199999999999</v>
      </c>
      <c r="C67" s="2">
        <v>17574</v>
      </c>
      <c r="D67" s="2">
        <v>8.2711000000000006</v>
      </c>
      <c r="E67" s="2" t="s">
        <v>1071</v>
      </c>
      <c r="F67" s="2">
        <v>16132.176352703771</v>
      </c>
      <c r="G67" s="1">
        <v>133430.84383084817</v>
      </c>
    </row>
    <row r="68" spans="1:7" x14ac:dyDescent="0.25">
      <c r="A68" s="2" t="s">
        <v>241</v>
      </c>
      <c r="B68" s="2">
        <v>0.64869600000000005</v>
      </c>
      <c r="C68" s="2">
        <v>16969</v>
      </c>
      <c r="D68" s="2">
        <v>9.8604000000000003</v>
      </c>
      <c r="E68" s="2" t="s">
        <v>242</v>
      </c>
      <c r="F68" s="2">
        <v>15576.812366509064</v>
      </c>
      <c r="G68" s="1">
        <v>153593.60065872598</v>
      </c>
    </row>
    <row r="69" spans="1:7" x14ac:dyDescent="0.25">
      <c r="A69" s="2" t="s">
        <v>1072</v>
      </c>
      <c r="B69" s="2">
        <v>0.66174599999999995</v>
      </c>
      <c r="C69" s="2">
        <v>8193</v>
      </c>
      <c r="D69" s="2">
        <v>20.833300000000001</v>
      </c>
      <c r="E69" s="2" t="s">
        <v>1073</v>
      </c>
      <c r="F69" s="2">
        <v>7520.8217171789011</v>
      </c>
      <c r="G69" s="1">
        <v>156683.53508050321</v>
      </c>
    </row>
    <row r="70" spans="1:7" x14ac:dyDescent="0.25">
      <c r="A70" s="2" t="s">
        <v>1074</v>
      </c>
      <c r="B70" s="2">
        <v>0.56940299999999999</v>
      </c>
      <c r="C70" s="2">
        <v>23357</v>
      </c>
      <c r="D70" s="2">
        <v>6.2880000000000003</v>
      </c>
      <c r="E70" s="2" t="s">
        <v>1075</v>
      </c>
      <c r="F70" s="2">
        <v>21440.72169512359</v>
      </c>
      <c r="G70" s="1">
        <v>134819.25801893714</v>
      </c>
    </row>
    <row r="71" spans="1:7" x14ac:dyDescent="0.25">
      <c r="A71" s="2" t="s">
        <v>510</v>
      </c>
      <c r="B71" s="2">
        <v>0.61229900000000004</v>
      </c>
      <c r="C71" s="2">
        <v>6521</v>
      </c>
      <c r="D71" s="2">
        <v>24.219200000000001</v>
      </c>
      <c r="E71" s="2" t="s">
        <v>511</v>
      </c>
      <c r="F71" s="2">
        <v>5985.9976098771649</v>
      </c>
      <c r="G71" s="1">
        <v>144976.07331313705</v>
      </c>
    </row>
    <row r="72" spans="1:7" x14ac:dyDescent="0.25">
      <c r="A72" s="2" t="s">
        <v>1076</v>
      </c>
      <c r="B72" s="2">
        <v>0.62889099999999998</v>
      </c>
      <c r="C72" s="2">
        <v>14663</v>
      </c>
      <c r="D72" s="2">
        <v>11.0627</v>
      </c>
      <c r="E72" s="2" t="s">
        <v>1077</v>
      </c>
      <c r="F72" s="2">
        <v>13460.003519955355</v>
      </c>
      <c r="G72" s="1">
        <v>148903.98094021011</v>
      </c>
    </row>
    <row r="73" spans="1:7" x14ac:dyDescent="0.25">
      <c r="A73" s="2" t="s">
        <v>127</v>
      </c>
      <c r="B73" s="2">
        <v>0.782385</v>
      </c>
      <c r="C73" s="2">
        <v>7229</v>
      </c>
      <c r="D73" s="2">
        <v>27.916</v>
      </c>
      <c r="E73" s="2" t="s">
        <v>128</v>
      </c>
      <c r="F73" s="2">
        <v>6635.9111672752679</v>
      </c>
      <c r="G73" s="1">
        <v>185248.09614565637</v>
      </c>
    </row>
    <row r="74" spans="1:7" x14ac:dyDescent="0.25">
      <c r="A74" s="2" t="s">
        <v>1078</v>
      </c>
      <c r="B74" s="2">
        <v>0.60841400000000001</v>
      </c>
      <c r="C74" s="2">
        <v>1857</v>
      </c>
      <c r="D74" s="2">
        <v>84.507999999999996</v>
      </c>
      <c r="E74" s="2" t="s">
        <v>1079</v>
      </c>
      <c r="F74" s="2">
        <v>1704.6461526670596</v>
      </c>
      <c r="G74" s="1">
        <v>144056.23706958786</v>
      </c>
    </row>
    <row r="75" spans="1:7" x14ac:dyDescent="0.25">
      <c r="A75" s="2" t="s">
        <v>514</v>
      </c>
      <c r="B75" s="2">
        <v>0.71093700000000004</v>
      </c>
      <c r="C75" s="2">
        <v>23973</v>
      </c>
      <c r="D75" s="2">
        <v>7.6493000000000002</v>
      </c>
      <c r="E75" s="2" t="s">
        <v>515</v>
      </c>
      <c r="F75" s="2">
        <v>22006.183208340019</v>
      </c>
      <c r="G75" s="1">
        <v>168331.89721555531</v>
      </c>
    </row>
    <row r="76" spans="1:7" x14ac:dyDescent="0.25">
      <c r="A76" s="2" t="s">
        <v>1080</v>
      </c>
      <c r="B76" s="2">
        <v>0.606182</v>
      </c>
      <c r="C76" s="2">
        <v>6303</v>
      </c>
      <c r="D76" s="2">
        <v>24.8065</v>
      </c>
      <c r="E76" s="2" t="s">
        <v>1081</v>
      </c>
      <c r="F76" s="2">
        <v>5785.8829834466751</v>
      </c>
      <c r="G76" s="1">
        <v>143527.50622886996</v>
      </c>
    </row>
    <row r="77" spans="1:7" x14ac:dyDescent="0.25">
      <c r="A77" s="2" t="s">
        <v>129</v>
      </c>
      <c r="B77" s="2">
        <v>0.55581100000000006</v>
      </c>
      <c r="C77" s="2">
        <v>10228</v>
      </c>
      <c r="D77" s="2">
        <v>14.0167</v>
      </c>
      <c r="E77" s="2" t="s">
        <v>130</v>
      </c>
      <c r="F77" s="2">
        <v>9388.8642161974603</v>
      </c>
      <c r="G77" s="1">
        <v>131600.89305917494</v>
      </c>
    </row>
    <row r="78" spans="1:7" x14ac:dyDescent="0.25">
      <c r="A78" s="2" t="s">
        <v>1082</v>
      </c>
      <c r="B78" s="2">
        <v>0.60865400000000003</v>
      </c>
      <c r="C78" s="2">
        <v>11980</v>
      </c>
      <c r="D78" s="2">
        <v>13.1046</v>
      </c>
      <c r="E78" s="2" t="s">
        <v>1083</v>
      </c>
      <c r="F78" s="2">
        <v>10997.124883657174</v>
      </c>
      <c r="G78" s="1">
        <v>144112.92275037381</v>
      </c>
    </row>
    <row r="79" spans="1:7" x14ac:dyDescent="0.25">
      <c r="A79" s="2" t="s">
        <v>414</v>
      </c>
      <c r="B79" s="2">
        <v>0.58253900000000003</v>
      </c>
      <c r="C79" s="2">
        <v>8265</v>
      </c>
      <c r="D79" s="2">
        <v>18.1799</v>
      </c>
      <c r="E79" s="2" t="s">
        <v>415</v>
      </c>
      <c r="F79" s="2">
        <v>7586.9146213210806</v>
      </c>
      <c r="G79" s="1">
        <v>137929.34912415512</v>
      </c>
    </row>
    <row r="80" spans="1:7" x14ac:dyDescent="0.25">
      <c r="A80" s="2" t="s">
        <v>516</v>
      </c>
      <c r="B80" s="2">
        <v>0.77557299999999996</v>
      </c>
      <c r="C80" s="2">
        <v>17893</v>
      </c>
      <c r="D80" s="2">
        <v>11.180199999999999</v>
      </c>
      <c r="E80" s="2" t="s">
        <v>517</v>
      </c>
      <c r="F80" s="2">
        <v>16425.00463633371</v>
      </c>
      <c r="G80" s="1">
        <v>183634.83683513812</v>
      </c>
    </row>
    <row r="81" spans="1:7" x14ac:dyDescent="0.25">
      <c r="A81" s="2" t="s">
        <v>1084</v>
      </c>
      <c r="B81" s="2">
        <v>0.66367399999999999</v>
      </c>
      <c r="C81" s="2">
        <v>25833</v>
      </c>
      <c r="D81" s="2">
        <v>6.6265999999999998</v>
      </c>
      <c r="E81" s="2" t="s">
        <v>1085</v>
      </c>
      <c r="F81" s="2">
        <v>23713.583232013003</v>
      </c>
      <c r="G81" s="1">
        <v>157140.43064525735</v>
      </c>
    </row>
    <row r="82" spans="1:7" x14ac:dyDescent="0.25">
      <c r="A82" s="2" t="s">
        <v>1086</v>
      </c>
      <c r="B82" s="2">
        <v>0.62995299999999999</v>
      </c>
      <c r="C82" s="2">
        <v>6092</v>
      </c>
      <c r="D82" s="2">
        <v>26.6722</v>
      </c>
      <c r="E82" s="2" t="s">
        <v>1087</v>
      </c>
      <c r="F82" s="2">
        <v>5592.1940560300091</v>
      </c>
      <c r="G82" s="1">
        <v>149156.11830124361</v>
      </c>
    </row>
    <row r="83" spans="1:7" x14ac:dyDescent="0.25">
      <c r="A83" s="2" t="s">
        <v>1088</v>
      </c>
      <c r="B83" s="2">
        <v>0.90389699999999995</v>
      </c>
      <c r="C83" s="2">
        <v>46993</v>
      </c>
      <c r="D83" s="2">
        <v>4.9612999999999996</v>
      </c>
      <c r="E83" s="2" t="s">
        <v>1089</v>
      </c>
      <c r="F83" s="2">
        <v>43137.553393798131</v>
      </c>
      <c r="G83" s="1">
        <v>214018.34365265066</v>
      </c>
    </row>
    <row r="84" spans="1:7" x14ac:dyDescent="0.25">
      <c r="A84" s="2" t="s">
        <v>518</v>
      </c>
      <c r="B84" s="2">
        <v>0.614286</v>
      </c>
      <c r="C84" s="2">
        <v>7457</v>
      </c>
      <c r="D84" s="2">
        <v>21.247900000000001</v>
      </c>
      <c r="E84" s="2" t="s">
        <v>519</v>
      </c>
      <c r="F84" s="2">
        <v>6845.2053637255049</v>
      </c>
      <c r="G84" s="1">
        <v>145446.23904790316</v>
      </c>
    </row>
    <row r="85" spans="1:7" x14ac:dyDescent="0.25">
      <c r="A85" s="2" t="s">
        <v>1090</v>
      </c>
      <c r="B85" s="2">
        <v>0.492587</v>
      </c>
      <c r="C85" s="2">
        <v>12681</v>
      </c>
      <c r="D85" s="2">
        <v>10.019399999999999</v>
      </c>
      <c r="E85" s="2" t="s">
        <v>1091</v>
      </c>
      <c r="F85" s="2">
        <v>11640.612742041454</v>
      </c>
      <c r="G85" s="1">
        <v>116631.95530761013</v>
      </c>
    </row>
    <row r="86" spans="1:7" x14ac:dyDescent="0.25">
      <c r="A86" s="2" t="s">
        <v>1092</v>
      </c>
      <c r="B86" s="2">
        <v>0.56792500000000001</v>
      </c>
      <c r="C86" s="2">
        <v>18323</v>
      </c>
      <c r="D86" s="2">
        <v>7.9946999999999999</v>
      </c>
      <c r="E86" s="2" t="s">
        <v>1093</v>
      </c>
      <c r="F86" s="2">
        <v>16819.726147182839</v>
      </c>
      <c r="G86" s="1">
        <v>134468.66462888263</v>
      </c>
    </row>
    <row r="87" spans="1:7" x14ac:dyDescent="0.25">
      <c r="A87" s="2" t="s">
        <v>416</v>
      </c>
      <c r="B87" s="2">
        <v>0.58355800000000002</v>
      </c>
      <c r="C87" s="2">
        <v>42134</v>
      </c>
      <c r="D87" s="2">
        <v>3.5724</v>
      </c>
      <c r="E87" s="2" t="s">
        <v>417</v>
      </c>
      <c r="F87" s="2">
        <v>38677.200321202952</v>
      </c>
      <c r="G87" s="1">
        <v>138170.43042746541</v>
      </c>
    </row>
    <row r="88" spans="1:7" x14ac:dyDescent="0.25">
      <c r="A88" s="2" t="s">
        <v>520</v>
      </c>
      <c r="B88" s="2">
        <v>0.63382499999999997</v>
      </c>
      <c r="C88" s="2">
        <v>11463</v>
      </c>
      <c r="D88" s="2">
        <v>14.262</v>
      </c>
      <c r="E88" s="2" t="s">
        <v>521</v>
      </c>
      <c r="F88" s="2">
        <v>10522.541113636244</v>
      </c>
      <c r="G88" s="1">
        <v>150072.48136268012</v>
      </c>
    </row>
    <row r="89" spans="1:7" x14ac:dyDescent="0.25">
      <c r="A89" s="2" t="s">
        <v>522</v>
      </c>
      <c r="B89" s="2">
        <v>0.63973100000000005</v>
      </c>
      <c r="C89" s="2">
        <v>6952</v>
      </c>
      <c r="D89" s="2">
        <v>23.735499999999998</v>
      </c>
      <c r="E89" s="2" t="s">
        <v>523</v>
      </c>
      <c r="F89" s="2">
        <v>6381.63707772827</v>
      </c>
      <c r="G89" s="1">
        <v>151471.34685841933</v>
      </c>
    </row>
    <row r="90" spans="1:7" x14ac:dyDescent="0.25">
      <c r="A90" s="2" t="s">
        <v>422</v>
      </c>
      <c r="B90" s="2">
        <v>0.63746899999999995</v>
      </c>
      <c r="C90" s="2">
        <v>6371</v>
      </c>
      <c r="D90" s="2">
        <v>25.808499999999999</v>
      </c>
      <c r="E90" s="2" t="s">
        <v>423</v>
      </c>
      <c r="F90" s="2">
        <v>5848.3040595809562</v>
      </c>
      <c r="G90" s="1">
        <v>150935.9553216951</v>
      </c>
    </row>
    <row r="91" spans="1:7" x14ac:dyDescent="0.25">
      <c r="A91" s="2" t="s">
        <v>1094</v>
      </c>
      <c r="B91" s="2">
        <v>0.59639200000000003</v>
      </c>
      <c r="C91" s="2">
        <v>9350</v>
      </c>
      <c r="D91" s="2">
        <v>16.452500000000001</v>
      </c>
      <c r="E91" s="2" t="s">
        <v>1095</v>
      </c>
      <c r="F91" s="2">
        <v>8582.8979684636543</v>
      </c>
      <c r="G91" s="1">
        <v>141210.12882614828</v>
      </c>
    </row>
    <row r="92" spans="1:7" x14ac:dyDescent="0.25">
      <c r="A92" s="2" t="s">
        <v>526</v>
      </c>
      <c r="B92" s="2">
        <v>0.61840899999999999</v>
      </c>
      <c r="C92" s="2">
        <v>9380</v>
      </c>
      <c r="D92" s="2">
        <v>17.005299999999998</v>
      </c>
      <c r="E92" s="2" t="s">
        <v>527</v>
      </c>
      <c r="F92" s="2">
        <v>8610.4366785228958</v>
      </c>
      <c r="G92" s="1">
        <v>146423.05884928539</v>
      </c>
    </row>
    <row r="93" spans="1:7" x14ac:dyDescent="0.25">
      <c r="A93" s="2" t="s">
        <v>424</v>
      </c>
      <c r="B93" s="2">
        <v>0.59477400000000002</v>
      </c>
      <c r="C93" s="2">
        <v>12480</v>
      </c>
      <c r="D93" s="2">
        <v>12.2927</v>
      </c>
      <c r="E93" s="2" t="s">
        <v>425</v>
      </c>
      <c r="F93" s="2">
        <v>11456.103384644535</v>
      </c>
      <c r="G93" s="1">
        <v>140826.44207641989</v>
      </c>
    </row>
    <row r="94" spans="1:7" x14ac:dyDescent="0.25">
      <c r="A94" s="2" t="s">
        <v>1096</v>
      </c>
      <c r="B94" s="2">
        <v>0.743089</v>
      </c>
      <c r="C94" s="2">
        <v>224567</v>
      </c>
      <c r="D94" s="2">
        <v>0.85350000000000004</v>
      </c>
      <c r="E94" s="2" t="s">
        <v>1097</v>
      </c>
      <c r="F94" s="2">
        <v>206142.8500624575</v>
      </c>
      <c r="G94" s="1">
        <v>175942.92252830748</v>
      </c>
    </row>
    <row r="95" spans="1:7" x14ac:dyDescent="0.25">
      <c r="A95" s="2" t="s">
        <v>1098</v>
      </c>
      <c r="B95" s="2">
        <v>0.52564200000000005</v>
      </c>
      <c r="C95" s="2">
        <v>52538</v>
      </c>
      <c r="D95" s="2">
        <v>2.5806</v>
      </c>
      <c r="E95" s="2" t="s">
        <v>1099</v>
      </c>
      <c r="F95" s="2">
        <v>48227.624969747965</v>
      </c>
      <c r="G95" s="1">
        <v>124456.2089969316</v>
      </c>
    </row>
    <row r="96" spans="1:7" x14ac:dyDescent="0.25">
      <c r="A96" s="2" t="s">
        <v>131</v>
      </c>
      <c r="B96" s="2">
        <v>0.46661599999999998</v>
      </c>
      <c r="C96" s="2">
        <v>83700</v>
      </c>
      <c r="D96" s="2">
        <v>1.4379999999999999</v>
      </c>
      <c r="E96" s="2" t="s">
        <v>132</v>
      </c>
      <c r="F96" s="2">
        <v>76833.001065284261</v>
      </c>
      <c r="G96" s="1">
        <v>110485.85553187877</v>
      </c>
    </row>
    <row r="97" spans="1:7" x14ac:dyDescent="0.25">
      <c r="A97" s="2" t="s">
        <v>247</v>
      </c>
      <c r="B97" s="2">
        <v>0.65561899999999995</v>
      </c>
      <c r="C97" s="2">
        <v>7468</v>
      </c>
      <c r="D97" s="2">
        <v>22.644200000000001</v>
      </c>
      <c r="E97" s="2" t="s">
        <v>248</v>
      </c>
      <c r="F97" s="2">
        <v>6855.3028907472271</v>
      </c>
      <c r="G97" s="1">
        <v>155232.84971865837</v>
      </c>
    </row>
    <row r="98" spans="1:7" x14ac:dyDescent="0.25">
      <c r="A98" s="2" t="s">
        <v>530</v>
      </c>
      <c r="B98" s="2">
        <v>0.59894599999999998</v>
      </c>
      <c r="C98" s="2">
        <v>19249</v>
      </c>
      <c r="D98" s="2">
        <v>8.0258000000000003</v>
      </c>
      <c r="E98" s="2" t="s">
        <v>531</v>
      </c>
      <c r="F98" s="2">
        <v>17669.754331011431</v>
      </c>
      <c r="G98" s="1">
        <v>141813.91430983154</v>
      </c>
    </row>
    <row r="99" spans="1:7" x14ac:dyDescent="0.25">
      <c r="A99" s="2" t="s">
        <v>426</v>
      </c>
      <c r="B99" s="2">
        <v>0.65886199999999995</v>
      </c>
      <c r="C99" s="2">
        <v>133479</v>
      </c>
      <c r="D99" s="2">
        <v>1.2732000000000001</v>
      </c>
      <c r="E99" s="2" t="s">
        <v>427</v>
      </c>
      <c r="F99" s="2">
        <v>122527.98266658396</v>
      </c>
      <c r="G99" s="1">
        <v>156002.62753109471</v>
      </c>
    </row>
    <row r="100" spans="1:7" x14ac:dyDescent="0.25">
      <c r="A100" s="2" t="s">
        <v>1100</v>
      </c>
      <c r="B100" s="2">
        <v>0.59257599999999999</v>
      </c>
      <c r="C100" s="2">
        <v>4070</v>
      </c>
      <c r="D100" s="2">
        <v>37.554299999999998</v>
      </c>
      <c r="E100" s="2" t="s">
        <v>1101</v>
      </c>
      <c r="F100" s="2">
        <v>3736.0849980371204</v>
      </c>
      <c r="G100" s="1">
        <v>140306.05684178541</v>
      </c>
    </row>
    <row r="101" spans="1:7" x14ac:dyDescent="0.25">
      <c r="A101" s="2" t="s">
        <v>430</v>
      </c>
      <c r="B101" s="2">
        <v>0.56009799999999998</v>
      </c>
      <c r="C101" s="2">
        <v>4465</v>
      </c>
      <c r="D101" s="2">
        <v>32.355899999999998</v>
      </c>
      <c r="E101" s="2" t="s">
        <v>431</v>
      </c>
      <c r="F101" s="2">
        <v>4098.6780138171353</v>
      </c>
      <c r="G101" s="1">
        <v>132616.41594726584</v>
      </c>
    </row>
    <row r="102" spans="1:7" x14ac:dyDescent="0.25">
      <c r="A102" s="2" t="s">
        <v>432</v>
      </c>
      <c r="B102" s="2">
        <v>0.49874600000000002</v>
      </c>
      <c r="C102" s="2">
        <v>5608</v>
      </c>
      <c r="D102" s="2">
        <v>22.939399999999999</v>
      </c>
      <c r="E102" s="2" t="s">
        <v>433</v>
      </c>
      <c r="F102" s="2">
        <v>5147.9028670742437</v>
      </c>
      <c r="G102" s="1">
        <v>118089.8030289629</v>
      </c>
    </row>
    <row r="103" spans="1:7" x14ac:dyDescent="0.25">
      <c r="A103" s="2" t="s">
        <v>532</v>
      </c>
      <c r="B103" s="2">
        <v>0.62364799999999998</v>
      </c>
      <c r="C103" s="2">
        <v>18300</v>
      </c>
      <c r="D103" s="2">
        <v>8.7902000000000005</v>
      </c>
      <c r="E103" s="2" t="s">
        <v>533</v>
      </c>
      <c r="F103" s="2">
        <v>16798.613136137421</v>
      </c>
      <c r="G103" s="1">
        <v>147663.16918927516</v>
      </c>
    </row>
    <row r="104" spans="1:7" x14ac:dyDescent="0.25">
      <c r="A104" s="2" t="s">
        <v>249</v>
      </c>
      <c r="B104" s="2">
        <v>0.50008699999999995</v>
      </c>
      <c r="C104" s="2">
        <v>41600</v>
      </c>
      <c r="D104" s="2">
        <v>3.1006999999999998</v>
      </c>
      <c r="E104" s="2" t="s">
        <v>250</v>
      </c>
      <c r="F104" s="2">
        <v>38187.011282148451</v>
      </c>
      <c r="G104" s="1">
        <v>118406.46588255769</v>
      </c>
    </row>
    <row r="105" spans="1:7" x14ac:dyDescent="0.25">
      <c r="A105" s="2" t="s">
        <v>1102</v>
      </c>
      <c r="B105" s="2">
        <v>0.56473499999999999</v>
      </c>
      <c r="C105" s="2">
        <v>90700</v>
      </c>
      <c r="D105" s="2">
        <v>1.6060000000000001</v>
      </c>
      <c r="E105" s="2" t="s">
        <v>1103</v>
      </c>
      <c r="F105" s="2">
        <v>83258.700079107322</v>
      </c>
      <c r="G105" s="1">
        <v>133713.47232704636</v>
      </c>
    </row>
    <row r="106" spans="1:7" x14ac:dyDescent="0.25">
      <c r="A106" s="2" t="s">
        <v>251</v>
      </c>
      <c r="B106" s="2">
        <v>0.68616299999999997</v>
      </c>
      <c r="C106" s="2">
        <v>51900</v>
      </c>
      <c r="D106" s="2">
        <v>3.4100999999999999</v>
      </c>
      <c r="E106" s="2" t="s">
        <v>252</v>
      </c>
      <c r="F106" s="2">
        <v>47641.968402488092</v>
      </c>
      <c r="G106" s="1">
        <v>162463.87644932463</v>
      </c>
    </row>
    <row r="107" spans="1:7" x14ac:dyDescent="0.25">
      <c r="A107" s="2" t="s">
        <v>434</v>
      </c>
      <c r="B107" s="2">
        <v>0.58331599999999995</v>
      </c>
      <c r="C107" s="2">
        <v>11259</v>
      </c>
      <c r="D107" s="2">
        <v>13.363300000000001</v>
      </c>
      <c r="E107" s="2" t="s">
        <v>435</v>
      </c>
      <c r="F107" s="2">
        <v>10335.2778852334</v>
      </c>
      <c r="G107" s="1">
        <v>138113.4189637395</v>
      </c>
    </row>
    <row r="108" spans="1:7" x14ac:dyDescent="0.25">
      <c r="A108" s="2" t="s">
        <v>534</v>
      </c>
      <c r="B108" s="2">
        <v>0.56624200000000002</v>
      </c>
      <c r="C108" s="2">
        <v>24949</v>
      </c>
      <c r="D108" s="2">
        <v>5.8540999999999999</v>
      </c>
      <c r="E108" s="2" t="s">
        <v>1104</v>
      </c>
      <c r="F108" s="2">
        <v>22902.10924226735</v>
      </c>
      <c r="G108" s="1">
        <v>134071.2377151573</v>
      </c>
    </row>
    <row r="109" spans="1:7" x14ac:dyDescent="0.25">
      <c r="A109" s="2" t="s">
        <v>436</v>
      </c>
      <c r="B109" s="2">
        <v>0.57907600000000004</v>
      </c>
      <c r="C109" s="2">
        <v>12997</v>
      </c>
      <c r="D109" s="2">
        <v>11.4922</v>
      </c>
      <c r="E109" s="2" t="s">
        <v>437</v>
      </c>
      <c r="F109" s="2">
        <v>11930.687154665467</v>
      </c>
      <c r="G109" s="1">
        <v>137109.84291884649</v>
      </c>
    </row>
    <row r="110" spans="1:7" x14ac:dyDescent="0.25">
      <c r="A110" s="2" t="s">
        <v>1105</v>
      </c>
      <c r="B110" s="2">
        <v>0.59027099999999999</v>
      </c>
      <c r="C110" s="2">
        <v>2222</v>
      </c>
      <c r="D110" s="2">
        <v>68.52</v>
      </c>
      <c r="E110" s="2" t="s">
        <v>1106</v>
      </c>
      <c r="F110" s="2">
        <v>2039.7004583878331</v>
      </c>
      <c r="G110" s="1">
        <v>139760.27540873431</v>
      </c>
    </row>
    <row r="111" spans="1:7" x14ac:dyDescent="0.25">
      <c r="A111" s="2" t="s">
        <v>1107</v>
      </c>
      <c r="B111" s="2">
        <v>0.60253599999999996</v>
      </c>
      <c r="C111" s="2">
        <v>28785</v>
      </c>
      <c r="D111" s="2">
        <v>5.3992000000000004</v>
      </c>
      <c r="E111" s="2" t="s">
        <v>1108</v>
      </c>
      <c r="F111" s="2">
        <v>26423.392301842385</v>
      </c>
      <c r="G111" s="1">
        <v>142665.17971610741</v>
      </c>
    </row>
    <row r="112" spans="1:7" x14ac:dyDescent="0.25">
      <c r="A112" s="2" t="s">
        <v>1109</v>
      </c>
      <c r="B112" s="2">
        <v>0.59477999999999998</v>
      </c>
      <c r="C112" s="2">
        <v>15706</v>
      </c>
      <c r="D112" s="2">
        <v>9.7678999999999991</v>
      </c>
      <c r="E112" s="2" t="s">
        <v>1110</v>
      </c>
      <c r="F112" s="2">
        <v>14417.43267301499</v>
      </c>
      <c r="G112" s="1">
        <v>140828.0406067431</v>
      </c>
    </row>
    <row r="113" spans="1:7" x14ac:dyDescent="0.25">
      <c r="A113" s="2" t="s">
        <v>1111</v>
      </c>
      <c r="B113" s="2">
        <v>0.425174</v>
      </c>
      <c r="C113" s="2">
        <v>81200</v>
      </c>
      <c r="D113" s="2">
        <v>1.3506</v>
      </c>
      <c r="E113" s="2" t="s">
        <v>1112</v>
      </c>
      <c r="F113" s="2">
        <v>74538.108560347464</v>
      </c>
      <c r="G113" s="1">
        <v>100671.16942160529</v>
      </c>
    </row>
    <row r="114" spans="1:7" x14ac:dyDescent="0.25">
      <c r="A114" s="2" t="s">
        <v>1113</v>
      </c>
      <c r="B114" s="2">
        <v>0.53392200000000001</v>
      </c>
      <c r="C114" s="2">
        <v>9896</v>
      </c>
      <c r="D114" s="2">
        <v>13.916499999999999</v>
      </c>
      <c r="E114" s="2" t="s">
        <v>1114</v>
      </c>
      <c r="F114" s="2">
        <v>9084.1024915418529</v>
      </c>
      <c r="G114" s="1">
        <v>126418.91232354219</v>
      </c>
    </row>
    <row r="115" spans="1:7" x14ac:dyDescent="0.25">
      <c r="A115" s="2" t="s">
        <v>438</v>
      </c>
      <c r="B115" s="2">
        <v>0.53194300000000005</v>
      </c>
      <c r="C115" s="2">
        <v>6054</v>
      </c>
      <c r="D115" s="2">
        <v>22.663799999999998</v>
      </c>
      <c r="E115" s="2" t="s">
        <v>439</v>
      </c>
      <c r="F115" s="2">
        <v>5557.3116899549696</v>
      </c>
      <c r="G115" s="1">
        <v>125949.80067880143</v>
      </c>
    </row>
    <row r="116" spans="1:7" x14ac:dyDescent="0.25">
      <c r="A116" s="2" t="s">
        <v>440</v>
      </c>
      <c r="B116" s="2">
        <v>0.53642400000000001</v>
      </c>
      <c r="C116" s="2">
        <v>23723</v>
      </c>
      <c r="D116" s="2">
        <v>5.8323999999999998</v>
      </c>
      <c r="E116" s="2" t="s">
        <v>441</v>
      </c>
      <c r="F116" s="2">
        <v>21776.693957846339</v>
      </c>
      <c r="G116" s="1">
        <v>127010.38983974299</v>
      </c>
    </row>
    <row r="117" spans="1:7" x14ac:dyDescent="0.25">
      <c r="A117" s="2" t="s">
        <v>535</v>
      </c>
      <c r="B117" s="2">
        <v>0.53756800000000005</v>
      </c>
      <c r="C117" s="2">
        <v>27112</v>
      </c>
      <c r="D117" s="2">
        <v>5.1143000000000001</v>
      </c>
      <c r="E117" s="2" t="s">
        <v>536</v>
      </c>
      <c r="F117" s="2">
        <v>24887.650237538674</v>
      </c>
      <c r="G117" s="1">
        <v>127282.90960984404</v>
      </c>
    </row>
    <row r="118" spans="1:7" x14ac:dyDescent="0.25">
      <c r="A118" s="2" t="s">
        <v>442</v>
      </c>
      <c r="B118" s="2">
        <v>0.54465799999999998</v>
      </c>
      <c r="C118" s="2">
        <v>13297</v>
      </c>
      <c r="D118" s="2">
        <v>10.565300000000001</v>
      </c>
      <c r="E118" s="2" t="s">
        <v>443</v>
      </c>
      <c r="F118" s="2">
        <v>12206.074255257883</v>
      </c>
      <c r="G118" s="1">
        <v>128960.83632907612</v>
      </c>
    </row>
    <row r="119" spans="1:7" x14ac:dyDescent="0.25">
      <c r="A119" s="2" t="s">
        <v>1115</v>
      </c>
      <c r="B119" s="2">
        <v>0.59499800000000003</v>
      </c>
      <c r="C119" s="2">
        <v>9639</v>
      </c>
      <c r="D119" s="2">
        <v>15.921900000000001</v>
      </c>
      <c r="E119" s="2" t="s">
        <v>1116</v>
      </c>
      <c r="F119" s="2">
        <v>8848.1875420343495</v>
      </c>
      <c r="G119" s="1">
        <v>140879.95722551673</v>
      </c>
    </row>
    <row r="120" spans="1:7" x14ac:dyDescent="0.25">
      <c r="A120" s="2" t="s">
        <v>446</v>
      </c>
      <c r="B120" s="2">
        <v>0.676755</v>
      </c>
      <c r="C120" s="2">
        <v>4125</v>
      </c>
      <c r="D120" s="2">
        <v>42.317300000000003</v>
      </c>
      <c r="E120" s="2" t="s">
        <v>447</v>
      </c>
      <c r="F120" s="2">
        <v>3786.5726331457299</v>
      </c>
      <c r="G120" s="1">
        <v>160237.53008861782</v>
      </c>
    </row>
    <row r="121" spans="1:7" x14ac:dyDescent="0.25">
      <c r="A121" s="2" t="s">
        <v>1117</v>
      </c>
      <c r="B121" s="2">
        <v>0.53081299999999998</v>
      </c>
      <c r="C121" s="2">
        <v>46590</v>
      </c>
      <c r="D121" s="2">
        <v>2.9386999999999999</v>
      </c>
      <c r="E121" s="2" t="s">
        <v>1118</v>
      </c>
      <c r="F121" s="2">
        <v>42767.61672200232</v>
      </c>
      <c r="G121" s="1">
        <v>125681.19526094821</v>
      </c>
    </row>
    <row r="122" spans="1:7" x14ac:dyDescent="0.25">
      <c r="A122" s="2" t="s">
        <v>448</v>
      </c>
      <c r="B122" s="2">
        <v>0.528617</v>
      </c>
      <c r="C122" s="2">
        <v>94238</v>
      </c>
      <c r="D122" s="2">
        <v>1.4469000000000001</v>
      </c>
      <c r="E122" s="2" t="s">
        <v>449</v>
      </c>
      <c r="F122" s="2">
        <v>86506.431952093888</v>
      </c>
      <c r="G122" s="1">
        <v>125166.15639148465</v>
      </c>
    </row>
    <row r="123" spans="1:7" x14ac:dyDescent="0.25">
      <c r="A123" s="2" t="s">
        <v>1119</v>
      </c>
      <c r="B123" s="2">
        <v>0.54890000000000005</v>
      </c>
      <c r="C123" s="2">
        <v>31453</v>
      </c>
      <c r="D123" s="2">
        <v>4.5012999999999996</v>
      </c>
      <c r="E123" s="2" t="s">
        <v>1120</v>
      </c>
      <c r="F123" s="2">
        <v>28872.501583110945</v>
      </c>
      <c r="G123" s="1">
        <v>129963.79137605728</v>
      </c>
    </row>
    <row r="124" spans="1:7" x14ac:dyDescent="0.25">
      <c r="A124" s="2" t="s">
        <v>450</v>
      </c>
      <c r="B124" s="2">
        <v>0.62889499999999998</v>
      </c>
      <c r="C124" s="2">
        <v>53972</v>
      </c>
      <c r="D124" s="2">
        <v>3.0055000000000001</v>
      </c>
      <c r="E124" s="2" t="s">
        <v>451</v>
      </c>
      <c r="F124" s="2">
        <v>49543.975310579721</v>
      </c>
      <c r="G124" s="1">
        <v>148904.41779594735</v>
      </c>
    </row>
    <row r="125" spans="1:7" x14ac:dyDescent="0.25">
      <c r="A125" s="2" t="s">
        <v>1121</v>
      </c>
      <c r="B125" s="2">
        <v>0.537103</v>
      </c>
      <c r="C125" s="2">
        <v>6972</v>
      </c>
      <c r="D125" s="2">
        <v>19.8706</v>
      </c>
      <c r="E125" s="2" t="s">
        <v>1122</v>
      </c>
      <c r="F125" s="2">
        <v>6399.9962177677644</v>
      </c>
      <c r="G125" s="1">
        <v>127171.76484477613</v>
      </c>
    </row>
    <row r="126" spans="1:7" x14ac:dyDescent="0.25">
      <c r="A126" s="2" t="s">
        <v>1123</v>
      </c>
      <c r="B126" s="2">
        <v>0.66357699999999997</v>
      </c>
      <c r="C126" s="2">
        <v>2670</v>
      </c>
      <c r="D126" s="2">
        <v>64.104799999999997</v>
      </c>
      <c r="E126" s="2" t="s">
        <v>1124</v>
      </c>
      <c r="F126" s="2">
        <v>2450.945195272509</v>
      </c>
      <c r="G126" s="1">
        <v>157117.35155390511</v>
      </c>
    </row>
    <row r="127" spans="1:7" x14ac:dyDescent="0.25">
      <c r="A127" s="2" t="s">
        <v>1125</v>
      </c>
      <c r="B127" s="2">
        <v>0.60104299999999999</v>
      </c>
      <c r="C127" s="2">
        <v>1919</v>
      </c>
      <c r="D127" s="2">
        <v>80.786900000000003</v>
      </c>
      <c r="E127" s="2" t="s">
        <v>1126</v>
      </c>
      <c r="F127" s="2">
        <v>1761.5594867894922</v>
      </c>
      <c r="G127" s="1">
        <v>142310.93010331402</v>
      </c>
    </row>
    <row r="128" spans="1:7" x14ac:dyDescent="0.25">
      <c r="A128" s="2" t="s">
        <v>452</v>
      </c>
      <c r="B128" s="2">
        <v>0.47601300000000002</v>
      </c>
      <c r="C128" s="2">
        <v>4416</v>
      </c>
      <c r="D128" s="2">
        <v>27.8035</v>
      </c>
      <c r="E128" s="2" t="s">
        <v>453</v>
      </c>
      <c r="F128" s="2">
        <v>4053.6981207203739</v>
      </c>
      <c r="G128" s="1">
        <v>112706.99569944892</v>
      </c>
    </row>
    <row r="129" spans="1:7" x14ac:dyDescent="0.25">
      <c r="A129" s="2" t="s">
        <v>1127</v>
      </c>
      <c r="B129" s="2">
        <v>0.55300700000000003</v>
      </c>
      <c r="C129" s="2">
        <v>7491</v>
      </c>
      <c r="D129" s="2">
        <v>19.041499999999999</v>
      </c>
      <c r="E129" s="2" t="s">
        <v>1128</v>
      </c>
      <c r="F129" s="2">
        <v>6876.4159017926459</v>
      </c>
      <c r="G129" s="1">
        <v>130937.27339398467</v>
      </c>
    </row>
    <row r="130" spans="1:7" x14ac:dyDescent="0.25">
      <c r="A130" s="2" t="s">
        <v>137</v>
      </c>
      <c r="B130" s="2">
        <v>0.54008299999999998</v>
      </c>
      <c r="C130" s="2">
        <v>46532</v>
      </c>
      <c r="D130" s="2">
        <v>2.9937999999999998</v>
      </c>
      <c r="E130" s="2" t="s">
        <v>138</v>
      </c>
      <c r="F130" s="2">
        <v>42714.375215887783</v>
      </c>
      <c r="G130" s="1">
        <v>127878.29652132484</v>
      </c>
    </row>
    <row r="131" spans="1:7" x14ac:dyDescent="0.25">
      <c r="A131" s="2" t="s">
        <v>1129</v>
      </c>
      <c r="B131" s="2">
        <v>0.62833000000000006</v>
      </c>
      <c r="C131" s="2">
        <v>8109</v>
      </c>
      <c r="D131" s="2">
        <v>19.9862</v>
      </c>
      <c r="E131" s="2" t="s">
        <v>1130</v>
      </c>
      <c r="F131" s="2">
        <v>7443.7133290130241</v>
      </c>
      <c r="G131" s="1">
        <v>148771.54333632012</v>
      </c>
    </row>
    <row r="132" spans="1:7" x14ac:dyDescent="0.25">
      <c r="A132" s="2" t="s">
        <v>255</v>
      </c>
      <c r="B132" s="2">
        <v>0.660215</v>
      </c>
      <c r="C132" s="2">
        <v>32000</v>
      </c>
      <c r="D132" s="2">
        <v>5.3216000000000001</v>
      </c>
      <c r="E132" s="2" t="s">
        <v>256</v>
      </c>
      <c r="F132" s="2">
        <v>29374.624063191117</v>
      </c>
      <c r="G132" s="1">
        <v>156319.99941467785</v>
      </c>
    </row>
    <row r="133" spans="1:7" x14ac:dyDescent="0.25">
      <c r="A133" s="2" t="s">
        <v>139</v>
      </c>
      <c r="B133" s="2">
        <v>0.56783899999999998</v>
      </c>
      <c r="C133" s="2">
        <v>29201</v>
      </c>
      <c r="D133" s="2">
        <v>5.0157999999999996</v>
      </c>
      <c r="E133" s="2" t="s">
        <v>140</v>
      </c>
      <c r="F133" s="2">
        <v>26805.26241466387</v>
      </c>
      <c r="G133" s="1">
        <v>134449.83521947102</v>
      </c>
    </row>
    <row r="134" spans="1:7" x14ac:dyDescent="0.25">
      <c r="A134" s="2" t="s">
        <v>1131</v>
      </c>
      <c r="B134" s="2">
        <v>0.37754199999999999</v>
      </c>
      <c r="C134" s="2">
        <v>216339</v>
      </c>
      <c r="D134" s="2">
        <v>0.4501</v>
      </c>
      <c r="E134" s="2" t="s">
        <v>1132</v>
      </c>
      <c r="F134" s="2">
        <v>198589.89985020948</v>
      </c>
      <c r="G134" s="1">
        <v>89385.313922579284</v>
      </c>
    </row>
    <row r="135" spans="1:7" x14ac:dyDescent="0.25">
      <c r="A135" s="2" t="s">
        <v>456</v>
      </c>
      <c r="B135" s="2">
        <v>0.30291600000000002</v>
      </c>
      <c r="C135" s="2">
        <v>11539</v>
      </c>
      <c r="D135" s="2">
        <v>6.7712000000000003</v>
      </c>
      <c r="E135" s="2" t="s">
        <v>457</v>
      </c>
      <c r="F135" s="2">
        <v>10592.305845786323</v>
      </c>
      <c r="G135" s="1">
        <v>71722.62134298835</v>
      </c>
    </row>
    <row r="136" spans="1:7" x14ac:dyDescent="0.25">
      <c r="A136" s="2" t="s">
        <v>584</v>
      </c>
      <c r="B136" s="2">
        <v>0.53178999999999998</v>
      </c>
      <c r="C136" s="2">
        <v>6818</v>
      </c>
      <c r="D136" s="2">
        <v>20.118400000000001</v>
      </c>
      <c r="E136" s="2" t="s">
        <v>628</v>
      </c>
      <c r="F136" s="2">
        <v>6258.6308394636571</v>
      </c>
      <c r="G136" s="1">
        <v>125913.63868066565</v>
      </c>
    </row>
    <row r="137" spans="1:7" x14ac:dyDescent="0.25">
      <c r="A137" s="2" t="s">
        <v>1133</v>
      </c>
      <c r="B137" s="2">
        <v>0.55175600000000002</v>
      </c>
      <c r="C137" s="2">
        <v>17208</v>
      </c>
      <c r="D137" s="2">
        <v>8.2704000000000004</v>
      </c>
      <c r="E137" s="2" t="s">
        <v>1134</v>
      </c>
      <c r="F137" s="2">
        <v>15796.204089981024</v>
      </c>
      <c r="G137" s="1">
        <v>130640.92630577907</v>
      </c>
    </row>
    <row r="138" spans="1:7" x14ac:dyDescent="0.25">
      <c r="A138" s="2" t="s">
        <v>458</v>
      </c>
      <c r="B138" s="2">
        <v>0.57761300000000004</v>
      </c>
      <c r="C138" s="2">
        <v>10248</v>
      </c>
      <c r="D138" s="2">
        <v>14.5381</v>
      </c>
      <c r="E138" s="2" t="s">
        <v>459</v>
      </c>
      <c r="F138" s="2">
        <v>9407.2233562369547</v>
      </c>
      <c r="G138" s="1">
        <v>136763.15387530846</v>
      </c>
    </row>
    <row r="139" spans="1:7" x14ac:dyDescent="0.25">
      <c r="A139" s="2" t="s">
        <v>460</v>
      </c>
      <c r="B139" s="2">
        <v>0.55951600000000001</v>
      </c>
      <c r="C139" s="2">
        <v>18767</v>
      </c>
      <c r="D139" s="2">
        <v>7.69</v>
      </c>
      <c r="E139" s="2" t="s">
        <v>461</v>
      </c>
      <c r="F139" s="2">
        <v>17227.299056059615</v>
      </c>
      <c r="G139" s="1">
        <v>132477.92974109846</v>
      </c>
    </row>
    <row r="140" spans="1:7" x14ac:dyDescent="0.25">
      <c r="A140" s="2" t="s">
        <v>1135</v>
      </c>
      <c r="B140" s="2">
        <v>0.61631899999999995</v>
      </c>
      <c r="C140" s="2">
        <v>7700</v>
      </c>
      <c r="D140" s="2">
        <v>20.645499999999998</v>
      </c>
      <c r="E140" s="2" t="s">
        <v>1136</v>
      </c>
      <c r="F140" s="2">
        <v>7068.2689152053626</v>
      </c>
      <c r="G140" s="1">
        <v>145927.94588887232</v>
      </c>
    </row>
    <row r="141" spans="1:7" x14ac:dyDescent="0.25">
      <c r="A141" s="2" t="s">
        <v>1137</v>
      </c>
      <c r="B141" s="2">
        <v>0.53597600000000001</v>
      </c>
      <c r="C141" s="2">
        <v>18200</v>
      </c>
      <c r="D141" s="2">
        <v>7.5960000000000001</v>
      </c>
      <c r="E141" s="2" t="s">
        <v>1138</v>
      </c>
      <c r="F141" s="2">
        <v>16706.817435939949</v>
      </c>
      <c r="G141" s="1">
        <v>126904.98524339986</v>
      </c>
    </row>
    <row r="142" spans="1:7" x14ac:dyDescent="0.25">
      <c r="A142" s="2" t="s">
        <v>1139</v>
      </c>
      <c r="B142" s="2">
        <v>0.71261300000000005</v>
      </c>
      <c r="C142" s="2">
        <v>30120</v>
      </c>
      <c r="D142" s="2">
        <v>6.1025</v>
      </c>
      <c r="E142" s="2" t="s">
        <v>1140</v>
      </c>
      <c r="F142" s="2">
        <v>27648.864899478638</v>
      </c>
      <c r="G142" s="1">
        <v>168727.19804906839</v>
      </c>
    </row>
    <row r="143" spans="1:7" x14ac:dyDescent="0.25">
      <c r="A143" s="2" t="s">
        <v>1141</v>
      </c>
      <c r="B143" s="2">
        <v>0.47824299999999997</v>
      </c>
      <c r="C143" s="2">
        <v>17327</v>
      </c>
      <c r="D143" s="2">
        <v>7.1193</v>
      </c>
      <c r="E143" s="2" t="s">
        <v>1142</v>
      </c>
      <c r="F143" s="2">
        <v>15905.440973216015</v>
      </c>
      <c r="G143" s="1">
        <v>113235.60592061677</v>
      </c>
    </row>
    <row r="144" spans="1:7" x14ac:dyDescent="0.25">
      <c r="A144" s="2" t="s">
        <v>539</v>
      </c>
      <c r="B144" s="2">
        <v>0.60304100000000005</v>
      </c>
      <c r="C144" s="2">
        <v>3035</v>
      </c>
      <c r="D144" s="2">
        <v>51.250500000000002</v>
      </c>
      <c r="E144" s="2" t="s">
        <v>540</v>
      </c>
      <c r="F144" s="2">
        <v>2785.9995009932827</v>
      </c>
      <c r="G144" s="1">
        <v>142783.86742565624</v>
      </c>
    </row>
    <row r="145" spans="1:7" x14ac:dyDescent="0.25">
      <c r="A145" s="2" t="s">
        <v>462</v>
      </c>
      <c r="B145" s="2">
        <v>0.49493700000000002</v>
      </c>
      <c r="C145" s="2">
        <v>27372</v>
      </c>
      <c r="D145" s="2">
        <v>4.6638999999999999</v>
      </c>
      <c r="E145" s="2" t="s">
        <v>463</v>
      </c>
      <c r="F145" s="2">
        <v>25126.3190580521</v>
      </c>
      <c r="G145" s="1">
        <v>117186.6394548492</v>
      </c>
    </row>
    <row r="146" spans="1:7" x14ac:dyDescent="0.25">
      <c r="A146" s="2" t="s">
        <v>1143</v>
      </c>
      <c r="B146" s="2">
        <v>0.51024400000000003</v>
      </c>
      <c r="C146" s="2">
        <v>188900</v>
      </c>
      <c r="D146" s="2">
        <v>0.69669999999999999</v>
      </c>
      <c r="E146" s="2" t="s">
        <v>1144</v>
      </c>
      <c r="F146" s="2">
        <v>173402.07767302505</v>
      </c>
      <c r="G146" s="1">
        <v>120809.22751479656</v>
      </c>
    </row>
    <row r="147" spans="1:7" x14ac:dyDescent="0.25">
      <c r="A147" s="2" t="s">
        <v>543</v>
      </c>
      <c r="B147" s="2">
        <v>0.58198899999999998</v>
      </c>
      <c r="C147" s="2">
        <v>45854</v>
      </c>
      <c r="D147" s="2">
        <v>3.2738</v>
      </c>
      <c r="E147" s="2" t="s">
        <v>544</v>
      </c>
      <c r="F147" s="2">
        <v>42092.000368548921</v>
      </c>
      <c r="G147" s="1">
        <v>137800.79080655545</v>
      </c>
    </row>
    <row r="148" spans="1:7" x14ac:dyDescent="0.25">
      <c r="A148" s="2" t="s">
        <v>261</v>
      </c>
      <c r="B148" s="2">
        <v>0.48272900000000002</v>
      </c>
      <c r="C148" s="2">
        <v>24496</v>
      </c>
      <c r="D148" s="2">
        <v>5.0830000000000002</v>
      </c>
      <c r="E148" s="2" t="s">
        <v>262</v>
      </c>
      <c r="F148" s="2">
        <v>22486.274720372799</v>
      </c>
      <c r="G148" s="1">
        <v>114297.73440365495</v>
      </c>
    </row>
    <row r="149" spans="1:7" x14ac:dyDescent="0.25">
      <c r="A149" s="2" t="s">
        <v>1145</v>
      </c>
      <c r="B149" s="2">
        <v>0.553929</v>
      </c>
      <c r="C149" s="2">
        <v>56828.571429000003</v>
      </c>
      <c r="D149" s="2">
        <v>2.5142000000000002</v>
      </c>
      <c r="E149" s="2" t="s">
        <v>1146</v>
      </c>
      <c r="F149" s="2">
        <v>52166.185055471207</v>
      </c>
      <c r="G149" s="1">
        <v>131156.22246646573</v>
      </c>
    </row>
    <row r="150" spans="1:7" x14ac:dyDescent="0.25">
      <c r="A150" s="2" t="s">
        <v>1147</v>
      </c>
      <c r="B150" s="2">
        <v>0.75599400000000005</v>
      </c>
      <c r="C150" s="2">
        <v>5303</v>
      </c>
      <c r="D150" s="2">
        <v>36.771099999999997</v>
      </c>
      <c r="E150" s="2" t="s">
        <v>1148</v>
      </c>
      <c r="F150" s="2">
        <v>4867.9259814719526</v>
      </c>
      <c r="G150" s="1">
        <v>178998.99305730331</v>
      </c>
    </row>
    <row r="151" spans="1:7" x14ac:dyDescent="0.25">
      <c r="A151" s="2" t="s">
        <v>466</v>
      </c>
      <c r="B151" s="2">
        <v>0.50147600000000003</v>
      </c>
      <c r="C151" s="2">
        <v>34542</v>
      </c>
      <c r="D151" s="2">
        <v>3.7446999999999999</v>
      </c>
      <c r="E151" s="2" t="s">
        <v>467</v>
      </c>
      <c r="F151" s="2">
        <v>31708.07076221086</v>
      </c>
      <c r="G151" s="1">
        <v>118737.21258325101</v>
      </c>
    </row>
    <row r="152" spans="1:7" x14ac:dyDescent="0.25">
      <c r="A152" s="2" t="s">
        <v>545</v>
      </c>
      <c r="B152" s="2">
        <v>0.62342500000000001</v>
      </c>
      <c r="C152" s="2">
        <v>21348</v>
      </c>
      <c r="D152" s="2">
        <v>7.5324999999999998</v>
      </c>
      <c r="E152" s="2" t="s">
        <v>546</v>
      </c>
      <c r="F152" s="2">
        <v>19596.546078156374</v>
      </c>
      <c r="G152" s="1">
        <v>147610.98333371288</v>
      </c>
    </row>
    <row r="153" spans="1:7" x14ac:dyDescent="0.25">
      <c r="A153" s="2" t="s">
        <v>1149</v>
      </c>
      <c r="B153" s="2">
        <v>0.56638699999999997</v>
      </c>
      <c r="C153" s="2">
        <v>249286</v>
      </c>
      <c r="D153" s="2">
        <v>0.58599999999999997</v>
      </c>
      <c r="E153" s="2" t="s">
        <v>1150</v>
      </c>
      <c r="F153" s="2">
        <v>228833.82919427066</v>
      </c>
      <c r="G153" s="1">
        <v>134096.62390784259</v>
      </c>
    </row>
    <row r="154" spans="1:7" x14ac:dyDescent="0.25">
      <c r="A154" s="2" t="s">
        <v>263</v>
      </c>
      <c r="B154" s="2">
        <v>0.61117200000000005</v>
      </c>
      <c r="C154" s="2">
        <v>8600</v>
      </c>
      <c r="D154" s="2">
        <v>18.330500000000001</v>
      </c>
      <c r="E154" s="2" t="s">
        <v>264</v>
      </c>
      <c r="F154" s="2">
        <v>7894.4302169826124</v>
      </c>
      <c r="G154" s="1">
        <v>144708.85309239978</v>
      </c>
    </row>
    <row r="155" spans="1:7" x14ac:dyDescent="0.25">
      <c r="A155" s="2" t="s">
        <v>468</v>
      </c>
      <c r="B155" s="2">
        <v>0.46564299999999997</v>
      </c>
      <c r="C155" s="2">
        <v>19100</v>
      </c>
      <c r="D155" s="2">
        <v>6.2882999999999996</v>
      </c>
      <c r="E155" s="2" t="s">
        <v>469</v>
      </c>
      <c r="F155" s="2">
        <v>17532.9787377172</v>
      </c>
      <c r="G155" s="1">
        <v>110252.63019638706</v>
      </c>
    </row>
    <row r="156" spans="1:7" x14ac:dyDescent="0.25">
      <c r="A156" s="2" t="s">
        <v>470</v>
      </c>
      <c r="B156" s="2">
        <v>0.62179700000000004</v>
      </c>
      <c r="C156" s="2">
        <v>73201</v>
      </c>
      <c r="D156" s="2">
        <v>2.1909999999999998</v>
      </c>
      <c r="E156" s="2" t="s">
        <v>471</v>
      </c>
      <c r="F156" s="2">
        <v>67195.370501551661</v>
      </c>
      <c r="G156" s="1">
        <v>147225.05676889967</v>
      </c>
    </row>
    <row r="157" spans="1:7" x14ac:dyDescent="0.25">
      <c r="A157" s="2" t="s">
        <v>1151</v>
      </c>
      <c r="B157" s="2">
        <v>0.85079099999999996</v>
      </c>
      <c r="C157" s="2">
        <v>31423.865712999999</v>
      </c>
      <c r="D157" s="2">
        <v>6.9835000000000003</v>
      </c>
      <c r="E157" s="2" t="s">
        <v>1152</v>
      </c>
      <c r="F157" s="2">
        <v>28845.757560361752</v>
      </c>
      <c r="G157" s="1">
        <v>201444.34792278631</v>
      </c>
    </row>
    <row r="158" spans="1:7" x14ac:dyDescent="0.25">
      <c r="A158" s="2" t="s">
        <v>472</v>
      </c>
      <c r="B158" s="2">
        <v>0.47019499999999997</v>
      </c>
      <c r="C158" s="2">
        <v>42114</v>
      </c>
      <c r="D158" s="2">
        <v>2.8797999999999999</v>
      </c>
      <c r="E158" s="2" t="s">
        <v>473</v>
      </c>
      <c r="F158" s="2">
        <v>38658.841181163458</v>
      </c>
      <c r="G158" s="1">
        <v>111329.73083351452</v>
      </c>
    </row>
    <row r="159" spans="1:7" x14ac:dyDescent="0.25">
      <c r="A159" s="2" t="s">
        <v>1153</v>
      </c>
      <c r="B159" s="2">
        <v>0.58580399999999999</v>
      </c>
      <c r="C159" s="2">
        <v>339</v>
      </c>
      <c r="D159" s="2">
        <v>445.72070000000002</v>
      </c>
      <c r="E159" s="2" t="s">
        <v>1154</v>
      </c>
      <c r="F159" s="2">
        <v>311.18742366943087</v>
      </c>
      <c r="G159" s="1">
        <v>138702.67630913531</v>
      </c>
    </row>
    <row r="160" spans="1:7" x14ac:dyDescent="0.25">
      <c r="A160" s="2" t="s">
        <v>143</v>
      </c>
      <c r="B160" s="2">
        <v>0.46740199999999998</v>
      </c>
      <c r="C160" s="2">
        <v>149358</v>
      </c>
      <c r="D160" s="2">
        <v>0.80720000000000003</v>
      </c>
      <c r="E160" s="2" t="s">
        <v>144</v>
      </c>
      <c r="F160" s="2">
        <v>137104.22190094058</v>
      </c>
      <c r="G160" s="1">
        <v>110670.52791843924</v>
      </c>
    </row>
    <row r="161" spans="1:7" x14ac:dyDescent="0.25">
      <c r="A161" s="2" t="s">
        <v>547</v>
      </c>
      <c r="B161" s="2">
        <v>0.51930299999999996</v>
      </c>
      <c r="C161" s="2">
        <v>77000</v>
      </c>
      <c r="D161" s="2">
        <v>1.7396</v>
      </c>
      <c r="E161" s="2" t="s">
        <v>548</v>
      </c>
      <c r="F161" s="2">
        <v>70682.68915205363</v>
      </c>
      <c r="G161" s="1">
        <v>122959.60604891249</v>
      </c>
    </row>
    <row r="162" spans="1:7" x14ac:dyDescent="0.25">
      <c r="A162" s="2" t="s">
        <v>1155</v>
      </c>
      <c r="B162" s="2">
        <v>0.64222999999999997</v>
      </c>
      <c r="C162" s="2">
        <v>37224</v>
      </c>
      <c r="D162" s="2">
        <v>4.4501999999999997</v>
      </c>
      <c r="E162" s="2" t="s">
        <v>1156</v>
      </c>
      <c r="F162" s="2">
        <v>34170.031441507068</v>
      </c>
      <c r="G162" s="1">
        <v>152063.47392099476</v>
      </c>
    </row>
    <row r="163" spans="1:7" x14ac:dyDescent="0.25">
      <c r="A163" s="2" t="s">
        <v>1157</v>
      </c>
      <c r="B163" s="2">
        <v>0.50415600000000005</v>
      </c>
      <c r="C163" s="2">
        <v>8938</v>
      </c>
      <c r="D163" s="2">
        <v>14.549099999999999</v>
      </c>
      <c r="E163" s="2" t="s">
        <v>1158</v>
      </c>
      <c r="F163" s="2">
        <v>8204.6996836500693</v>
      </c>
      <c r="G163" s="1">
        <v>119370.99616739321</v>
      </c>
    </row>
    <row r="164" spans="1:7" x14ac:dyDescent="0.25">
      <c r="A164" s="2" t="s">
        <v>1159</v>
      </c>
      <c r="B164" s="2">
        <v>0.62470599999999998</v>
      </c>
      <c r="C164" s="2">
        <v>4264</v>
      </c>
      <c r="D164" s="2">
        <v>37.789299999999997</v>
      </c>
      <c r="E164" s="2" t="s">
        <v>1160</v>
      </c>
      <c r="F164" s="2">
        <v>3914.1686564202164</v>
      </c>
      <c r="G164" s="1">
        <v>147913.69360806048</v>
      </c>
    </row>
    <row r="165" spans="1:7" x14ac:dyDescent="0.25">
      <c r="A165" s="2" t="s">
        <v>1161</v>
      </c>
      <c r="B165" s="2">
        <v>0.590418</v>
      </c>
      <c r="C165" s="2">
        <v>12555</v>
      </c>
      <c r="D165" s="2">
        <v>12.129799999999999</v>
      </c>
      <c r="E165" s="2" t="s">
        <v>1162</v>
      </c>
      <c r="F165" s="2">
        <v>11524.950159792639</v>
      </c>
      <c r="G165" s="1">
        <v>139795.34044825274</v>
      </c>
    </row>
    <row r="166" spans="1:7" x14ac:dyDescent="0.25">
      <c r="A166" s="2" t="s">
        <v>549</v>
      </c>
      <c r="B166" s="2">
        <v>0.56578499999999998</v>
      </c>
      <c r="C166" s="2">
        <v>242721</v>
      </c>
      <c r="D166" s="2">
        <v>0.60119999999999996</v>
      </c>
      <c r="E166" s="2" t="s">
        <v>550</v>
      </c>
      <c r="F166" s="2">
        <v>222807.44147630659</v>
      </c>
      <c r="G166" s="1">
        <v>133951.83381555552</v>
      </c>
    </row>
    <row r="167" spans="1:7" x14ac:dyDescent="0.25">
      <c r="A167" s="2" t="s">
        <v>1163</v>
      </c>
      <c r="B167" s="2">
        <v>0.49463400000000002</v>
      </c>
      <c r="C167" s="2">
        <v>38602</v>
      </c>
      <c r="D167" s="2">
        <v>3.3050999999999999</v>
      </c>
      <c r="E167" s="2" t="s">
        <v>1164</v>
      </c>
      <c r="F167" s="2">
        <v>35434.976190228233</v>
      </c>
      <c r="G167" s="1">
        <v>117116.13980632334</v>
      </c>
    </row>
    <row r="168" spans="1:7" x14ac:dyDescent="0.25">
      <c r="A168" s="2" t="s">
        <v>1165</v>
      </c>
      <c r="B168" s="2">
        <v>0.51478500000000005</v>
      </c>
      <c r="C168" s="2">
        <v>14482</v>
      </c>
      <c r="D168" s="2">
        <v>9.1686999999999994</v>
      </c>
      <c r="E168" s="2" t="s">
        <v>1166</v>
      </c>
      <c r="F168" s="2">
        <v>13293.85330259793</v>
      </c>
      <c r="G168" s="1">
        <v>121887.35277552964</v>
      </c>
    </row>
    <row r="169" spans="1:7" x14ac:dyDescent="0.25">
      <c r="A169" s="2" t="s">
        <v>1167</v>
      </c>
      <c r="B169" s="2">
        <v>0.48408899999999999</v>
      </c>
      <c r="C169" s="2">
        <v>6500</v>
      </c>
      <c r="D169" s="2">
        <v>19.209800000000001</v>
      </c>
      <c r="E169" s="2" t="s">
        <v>1168</v>
      </c>
      <c r="F169" s="2">
        <v>5966.7205128356954</v>
      </c>
      <c r="G169" s="1">
        <v>114619.50770747114</v>
      </c>
    </row>
    <row r="170" spans="1:7" x14ac:dyDescent="0.25">
      <c r="A170" s="2" t="s">
        <v>1169</v>
      </c>
      <c r="B170" s="2">
        <v>0.65176400000000001</v>
      </c>
      <c r="C170" s="2">
        <v>50567</v>
      </c>
      <c r="D170" s="2">
        <v>3.3246000000000002</v>
      </c>
      <c r="E170" s="2" t="s">
        <v>1170</v>
      </c>
      <c r="F170" s="2">
        <v>46418.331718855785</v>
      </c>
      <c r="G170" s="1">
        <v>154322.38563250794</v>
      </c>
    </row>
    <row r="171" spans="1:7" x14ac:dyDescent="0.25">
      <c r="A171" s="2" t="s">
        <v>1171</v>
      </c>
      <c r="B171" s="2">
        <v>0.55665299999999995</v>
      </c>
      <c r="C171" s="2">
        <v>7601</v>
      </c>
      <c r="D171" s="2">
        <v>18.889700000000001</v>
      </c>
      <c r="E171" s="2" t="s">
        <v>1172</v>
      </c>
      <c r="F171" s="2">
        <v>6977.3911720098649</v>
      </c>
      <c r="G171" s="1">
        <v>131800.82602191475</v>
      </c>
    </row>
    <row r="172" spans="1:7" x14ac:dyDescent="0.25">
      <c r="A172" s="2" t="s">
        <v>474</v>
      </c>
      <c r="B172" s="2">
        <v>0.70148200000000005</v>
      </c>
      <c r="C172" s="2">
        <v>1476</v>
      </c>
      <c r="D172" s="2">
        <v>122.5859</v>
      </c>
      <c r="E172" s="2" t="s">
        <v>475</v>
      </c>
      <c r="F172" s="2">
        <v>1354.9045349146902</v>
      </c>
      <c r="G172" s="1">
        <v>166092.19182659872</v>
      </c>
    </row>
    <row r="173" spans="1:7" x14ac:dyDescent="0.25">
      <c r="A173" s="2" t="s">
        <v>1173</v>
      </c>
      <c r="B173" s="2">
        <v>0.59376700000000004</v>
      </c>
      <c r="C173" s="2">
        <v>25815</v>
      </c>
      <c r="D173" s="2">
        <v>5.9326999999999996</v>
      </c>
      <c r="E173" s="2" t="s">
        <v>1174</v>
      </c>
      <c r="F173" s="2">
        <v>23697.060005977459</v>
      </c>
      <c r="G173" s="1">
        <v>140587.54789746247</v>
      </c>
    </row>
    <row r="174" spans="1:7" x14ac:dyDescent="0.25">
      <c r="A174" s="2" t="s">
        <v>1175</v>
      </c>
      <c r="B174" s="2">
        <v>0.56564499999999995</v>
      </c>
      <c r="C174" s="2">
        <v>6683</v>
      </c>
      <c r="D174" s="2">
        <v>21.831499999999998</v>
      </c>
      <c r="E174" s="2" t="s">
        <v>1176</v>
      </c>
      <c r="F174" s="2">
        <v>6134.7066441970701</v>
      </c>
      <c r="G174" s="1">
        <v>133929.8481027883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4EC98-9721-4590-861B-2DBCBE346F95}">
  <dimension ref="A1:G170"/>
  <sheetViews>
    <sheetView workbookViewId="0"/>
  </sheetViews>
  <sheetFormatPr defaultColWidth="9.140625" defaultRowHeight="15" x14ac:dyDescent="0.25"/>
  <cols>
    <col min="1" max="6" width="18.140625" style="2" customWidth="1"/>
    <col min="7" max="7" width="18.140625" style="1" customWidth="1"/>
    <col min="8" max="16384" width="9.140625" style="2"/>
  </cols>
  <sheetData>
    <row r="1" spans="1:7" x14ac:dyDescent="0.25">
      <c r="A1" s="2" t="s">
        <v>706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1" t="s">
        <v>6</v>
      </c>
    </row>
    <row r="5" spans="1:7" x14ac:dyDescent="0.25">
      <c r="A5" s="2" t="s">
        <v>1177</v>
      </c>
      <c r="B5" s="2">
        <v>0.62722999999999995</v>
      </c>
      <c r="C5" s="2">
        <v>31096.472288000001</v>
      </c>
      <c r="D5" s="2">
        <v>4.4713000000000003</v>
      </c>
      <c r="E5" s="2" t="s">
        <v>1178</v>
      </c>
      <c r="F5" s="2">
        <v>41478.712950706788</v>
      </c>
      <c r="G5" s="1">
        <v>185463.76921649528</v>
      </c>
    </row>
    <row r="6" spans="1:7" x14ac:dyDescent="0.25">
      <c r="A6" s="2" t="s">
        <v>1010</v>
      </c>
      <c r="B6" s="2">
        <v>0.56419600000000003</v>
      </c>
      <c r="C6" s="2">
        <v>103565.05374</v>
      </c>
      <c r="D6" s="2">
        <v>1.2076</v>
      </c>
      <c r="E6" s="2" t="s">
        <v>1011</v>
      </c>
      <c r="F6" s="2">
        <v>138142.52292095826</v>
      </c>
      <c r="G6" s="1">
        <v>166820.91067934921</v>
      </c>
    </row>
    <row r="7" spans="1:7" x14ac:dyDescent="0.25">
      <c r="A7" s="2" t="s">
        <v>1179</v>
      </c>
      <c r="B7" s="2">
        <v>0.62583599999999995</v>
      </c>
      <c r="C7" s="2">
        <v>8161.610506</v>
      </c>
      <c r="D7" s="2">
        <v>16.9983</v>
      </c>
      <c r="E7" s="2" t="s">
        <v>1180</v>
      </c>
      <c r="F7" s="2">
        <v>10886.543536466845</v>
      </c>
      <c r="G7" s="1">
        <v>185052.73299592437</v>
      </c>
    </row>
    <row r="8" spans="1:7" x14ac:dyDescent="0.25">
      <c r="A8" s="2" t="s">
        <v>1181</v>
      </c>
      <c r="B8" s="2">
        <v>0.59946999999999995</v>
      </c>
      <c r="C8" s="2">
        <v>457535.21122</v>
      </c>
      <c r="D8" s="2">
        <v>0.29039999999999999</v>
      </c>
      <c r="E8" s="2" t="s">
        <v>1182</v>
      </c>
      <c r="F8" s="2">
        <v>610293.39647503686</v>
      </c>
      <c r="G8" s="1">
        <v>177229.20233635069</v>
      </c>
    </row>
    <row r="9" spans="1:7" x14ac:dyDescent="0.25">
      <c r="A9" s="2" t="s">
        <v>1183</v>
      </c>
      <c r="B9" s="2">
        <v>0.59363100000000002</v>
      </c>
      <c r="C9" s="2">
        <v>13875.330978</v>
      </c>
      <c r="D9" s="2">
        <v>9.4840999999999998</v>
      </c>
      <c r="E9" s="2" t="s">
        <v>1184</v>
      </c>
      <c r="F9" s="2">
        <v>18507.915155205777</v>
      </c>
      <c r="G9" s="1">
        <v>175530.91812348712</v>
      </c>
    </row>
    <row r="10" spans="1:7" x14ac:dyDescent="0.25">
      <c r="A10" s="2" t="s">
        <v>478</v>
      </c>
      <c r="B10" s="2">
        <v>0.61969099999999999</v>
      </c>
      <c r="C10" s="2">
        <v>44675.141694999998</v>
      </c>
      <c r="D10" s="2">
        <v>3.0749</v>
      </c>
      <c r="E10" s="2" t="s">
        <v>479</v>
      </c>
      <c r="F10" s="2">
        <v>59590.919549872815</v>
      </c>
      <c r="G10" s="1">
        <v>183236.11852390392</v>
      </c>
    </row>
    <row r="11" spans="1:7" x14ac:dyDescent="0.25">
      <c r="A11" s="2" t="s">
        <v>480</v>
      </c>
      <c r="B11" s="2">
        <v>0.53883000000000003</v>
      </c>
      <c r="C11" s="2">
        <v>49298.434633999997</v>
      </c>
      <c r="D11" s="2">
        <v>2.4228999999999998</v>
      </c>
      <c r="E11" s="2" t="s">
        <v>481</v>
      </c>
      <c r="F11" s="2">
        <v>65757.800440018458</v>
      </c>
      <c r="G11" s="1">
        <v>159324.5746861207</v>
      </c>
    </row>
    <row r="12" spans="1:7" x14ac:dyDescent="0.25">
      <c r="A12" s="2" t="s">
        <v>1185</v>
      </c>
      <c r="B12" s="2">
        <v>0.31114900000000001</v>
      </c>
      <c r="C12" s="2">
        <v>2988.6278649999999</v>
      </c>
      <c r="D12" s="2">
        <v>23.0791</v>
      </c>
      <c r="E12" s="2" t="s">
        <v>1186</v>
      </c>
      <c r="F12" s="2">
        <v>3986.4469570928163</v>
      </c>
      <c r="G12" s="1">
        <v>92003.607967440825</v>
      </c>
    </row>
    <row r="13" spans="1:7" x14ac:dyDescent="0.25">
      <c r="A13" s="2" t="s">
        <v>1187</v>
      </c>
      <c r="B13" s="2">
        <v>0.61165999999999998</v>
      </c>
      <c r="C13" s="2">
        <v>2350.0330410000001</v>
      </c>
      <c r="D13" s="2">
        <v>57.697600000000001</v>
      </c>
      <c r="E13" s="2" t="s">
        <v>1188</v>
      </c>
      <c r="F13" s="2">
        <v>3134.6432170677858</v>
      </c>
      <c r="G13" s="1">
        <v>180861.39048109029</v>
      </c>
    </row>
    <row r="14" spans="1:7" x14ac:dyDescent="0.25">
      <c r="A14" s="2" t="s">
        <v>1189</v>
      </c>
      <c r="B14" s="2">
        <v>0.59491400000000005</v>
      </c>
      <c r="C14" s="2">
        <v>127180.74894</v>
      </c>
      <c r="D14" s="2">
        <v>1.0368999999999999</v>
      </c>
      <c r="E14" s="2" t="s">
        <v>1190</v>
      </c>
      <c r="F14" s="2">
        <v>169642.83695208351</v>
      </c>
      <c r="G14" s="1">
        <v>175902.65763561538</v>
      </c>
    </row>
    <row r="15" spans="1:7" x14ac:dyDescent="0.25">
      <c r="A15" s="2" t="s">
        <v>1191</v>
      </c>
      <c r="B15" s="2">
        <v>0.59731900000000004</v>
      </c>
      <c r="C15" s="2">
        <v>12826.444104</v>
      </c>
      <c r="D15" s="2">
        <v>10.323399999999999</v>
      </c>
      <c r="E15" s="2" t="s">
        <v>1192</v>
      </c>
      <c r="F15" s="2">
        <v>17108.834347534899</v>
      </c>
      <c r="G15" s="1">
        <v>176621.34050334178</v>
      </c>
    </row>
    <row r="16" spans="1:7" x14ac:dyDescent="0.25">
      <c r="A16" s="2" t="s">
        <v>482</v>
      </c>
      <c r="B16" s="2">
        <v>0.57804900000000004</v>
      </c>
      <c r="C16" s="2">
        <v>8730.9347570000009</v>
      </c>
      <c r="D16" s="2">
        <v>14.676600000000001</v>
      </c>
      <c r="E16" s="2" t="s">
        <v>483</v>
      </c>
      <c r="F16" s="2">
        <v>11645.949200376126</v>
      </c>
      <c r="G16" s="1">
        <v>170922.93803424027</v>
      </c>
    </row>
    <row r="17" spans="1:7" x14ac:dyDescent="0.25">
      <c r="A17" s="2" t="s">
        <v>386</v>
      </c>
      <c r="B17" s="2">
        <v>0.53611600000000004</v>
      </c>
      <c r="C17" s="2">
        <v>112672.94096000001</v>
      </c>
      <c r="D17" s="2">
        <v>1.0548</v>
      </c>
      <c r="E17" s="2" t="s">
        <v>387</v>
      </c>
      <c r="F17" s="2">
        <v>150291.27844817526</v>
      </c>
      <c r="G17" s="1">
        <v>158527.24050713526</v>
      </c>
    </row>
    <row r="18" spans="1:7" x14ac:dyDescent="0.25">
      <c r="A18" s="2" t="s">
        <v>119</v>
      </c>
      <c r="B18" s="2">
        <v>0.60874600000000001</v>
      </c>
      <c r="C18" s="2">
        <v>10482.719706</v>
      </c>
      <c r="D18" s="2">
        <v>12.873100000000001</v>
      </c>
      <c r="E18" s="2" t="s">
        <v>120</v>
      </c>
      <c r="F18" s="2">
        <v>13982.606052574098</v>
      </c>
      <c r="G18" s="1">
        <v>179999.48597539164</v>
      </c>
    </row>
    <row r="19" spans="1:7" x14ac:dyDescent="0.25">
      <c r="A19" s="2" t="s">
        <v>1193</v>
      </c>
      <c r="B19" s="2">
        <v>0.58091599999999999</v>
      </c>
      <c r="C19" s="2">
        <v>5935.1819400000004</v>
      </c>
      <c r="D19" s="2">
        <v>21.697099999999999</v>
      </c>
      <c r="E19" s="2" t="s">
        <v>1194</v>
      </c>
      <c r="F19" s="2">
        <v>7916.7728647625527</v>
      </c>
      <c r="G19" s="1">
        <v>171771.01252403957</v>
      </c>
    </row>
    <row r="20" spans="1:7" x14ac:dyDescent="0.25">
      <c r="A20" s="2" t="s">
        <v>1195</v>
      </c>
      <c r="B20" s="2">
        <v>0.60208499999999998</v>
      </c>
      <c r="C20" s="2">
        <v>115388.67690000001</v>
      </c>
      <c r="D20" s="2">
        <v>1.1567000000000001</v>
      </c>
      <c r="E20" s="2" t="s">
        <v>1196</v>
      </c>
      <c r="F20" s="2">
        <v>153913.72251391734</v>
      </c>
      <c r="G20" s="1">
        <v>178032.00283184819</v>
      </c>
    </row>
    <row r="21" spans="1:7" x14ac:dyDescent="0.25">
      <c r="A21" s="2" t="s">
        <v>227</v>
      </c>
      <c r="B21" s="2">
        <v>0.66392799999999996</v>
      </c>
      <c r="C21" s="2">
        <v>13939.523211</v>
      </c>
      <c r="D21" s="2">
        <v>10.558299999999999</v>
      </c>
      <c r="E21" s="2" t="s">
        <v>228</v>
      </c>
      <c r="F21" s="2">
        <v>18593.53937590876</v>
      </c>
      <c r="G21" s="1">
        <v>196316.16679265746</v>
      </c>
    </row>
    <row r="22" spans="1:7" x14ac:dyDescent="0.25">
      <c r="A22" s="2" t="s">
        <v>1197</v>
      </c>
      <c r="B22" s="2">
        <v>0.53676199999999996</v>
      </c>
      <c r="C22" s="2">
        <v>221866.05697000001</v>
      </c>
      <c r="D22" s="2">
        <v>0.5363</v>
      </c>
      <c r="E22" s="2" t="s">
        <v>1198</v>
      </c>
      <c r="F22" s="2">
        <v>295940.91591267352</v>
      </c>
      <c r="G22" s="1">
        <v>158713.11320396682</v>
      </c>
    </row>
    <row r="23" spans="1:7" x14ac:dyDescent="0.25">
      <c r="A23" s="2" t="s">
        <v>1199</v>
      </c>
      <c r="B23" s="2">
        <v>0.55945800000000001</v>
      </c>
      <c r="C23" s="2">
        <v>148181.38657999999</v>
      </c>
      <c r="D23" s="2">
        <v>0.83689999999999998</v>
      </c>
      <c r="E23" s="2" t="s">
        <v>1200</v>
      </c>
      <c r="F23" s="2">
        <v>197654.99898718076</v>
      </c>
      <c r="G23" s="1">
        <v>165417.46865237158</v>
      </c>
    </row>
    <row r="24" spans="1:7" x14ac:dyDescent="0.25">
      <c r="A24" s="2" t="s">
        <v>390</v>
      </c>
      <c r="B24" s="2">
        <v>0.54595800000000005</v>
      </c>
      <c r="C24" s="2">
        <v>64367.120615</v>
      </c>
      <c r="D24" s="2">
        <v>1.8803000000000001</v>
      </c>
      <c r="E24" s="2" t="s">
        <v>391</v>
      </c>
      <c r="F24" s="2">
        <v>85857.498391655085</v>
      </c>
      <c r="G24" s="1">
        <v>161437.85422582907</v>
      </c>
    </row>
    <row r="25" spans="1:7" x14ac:dyDescent="0.25">
      <c r="A25" s="2" t="s">
        <v>392</v>
      </c>
      <c r="B25" s="2">
        <v>0.62036000000000002</v>
      </c>
      <c r="C25" s="2">
        <v>19530.792313999998</v>
      </c>
      <c r="D25" s="2">
        <v>7.0411999999999999</v>
      </c>
      <c r="E25" s="2" t="s">
        <v>393</v>
      </c>
      <c r="F25" s="2">
        <v>26051.57654506345</v>
      </c>
      <c r="G25" s="1">
        <v>183434.36076910075</v>
      </c>
    </row>
    <row r="26" spans="1:7" x14ac:dyDescent="0.25">
      <c r="A26" s="2" t="s">
        <v>1201</v>
      </c>
      <c r="B26" s="2">
        <v>0.61075199999999996</v>
      </c>
      <c r="C26" s="2">
        <v>4448.050827</v>
      </c>
      <c r="D26" s="2">
        <v>30.438099999999999</v>
      </c>
      <c r="E26" s="2" t="s">
        <v>1202</v>
      </c>
      <c r="F26" s="2">
        <v>5933.130347858928</v>
      </c>
      <c r="G26" s="1">
        <v>180593.21484116482</v>
      </c>
    </row>
    <row r="27" spans="1:7" x14ac:dyDescent="0.25">
      <c r="A27" s="2" t="s">
        <v>488</v>
      </c>
      <c r="B27" s="2">
        <v>0.62938300000000003</v>
      </c>
      <c r="C27" s="2">
        <v>6072.585642</v>
      </c>
      <c r="D27" s="2">
        <v>22.9754</v>
      </c>
      <c r="E27" s="2" t="s">
        <v>489</v>
      </c>
      <c r="F27" s="2">
        <v>8100.051812317698</v>
      </c>
      <c r="G27" s="1">
        <v>186101.93040872403</v>
      </c>
    </row>
    <row r="28" spans="1:7" x14ac:dyDescent="0.25">
      <c r="A28" s="2" t="s">
        <v>1203</v>
      </c>
      <c r="B28" s="2">
        <v>0.62690100000000004</v>
      </c>
      <c r="C28" s="2">
        <v>5292.5603890000002</v>
      </c>
      <c r="D28" s="2">
        <v>26.2576</v>
      </c>
      <c r="E28" s="2" t="s">
        <v>1204</v>
      </c>
      <c r="F28" s="2">
        <v>7059.5979864354986</v>
      </c>
      <c r="G28" s="1">
        <v>185368.10008862874</v>
      </c>
    </row>
    <row r="29" spans="1:7" x14ac:dyDescent="0.25">
      <c r="A29" s="2" t="s">
        <v>1205</v>
      </c>
      <c r="B29" s="2">
        <v>0.600885</v>
      </c>
      <c r="C29" s="2">
        <v>20907.929454000001</v>
      </c>
      <c r="D29" s="2">
        <v>6.3708999999999998</v>
      </c>
      <c r="E29" s="2" t="s">
        <v>1206</v>
      </c>
      <c r="F29" s="2">
        <v>27888.501183806493</v>
      </c>
      <c r="G29" s="1">
        <v>177674.85219191277</v>
      </c>
    </row>
    <row r="30" spans="1:7" x14ac:dyDescent="0.25">
      <c r="A30" s="2" t="s">
        <v>1207</v>
      </c>
      <c r="B30" s="2">
        <v>0.57076099999999996</v>
      </c>
      <c r="C30" s="2">
        <v>29157.131013999999</v>
      </c>
      <c r="D30" s="2">
        <v>4.3394000000000004</v>
      </c>
      <c r="E30" s="2" t="s">
        <v>1208</v>
      </c>
      <c r="F30" s="2">
        <v>38891.879972589653</v>
      </c>
      <c r="G30" s="1">
        <v>168767.42395305555</v>
      </c>
    </row>
    <row r="31" spans="1:7" x14ac:dyDescent="0.25">
      <c r="A31" s="2" t="s">
        <v>1209</v>
      </c>
      <c r="B31" s="2">
        <v>0.61772000000000005</v>
      </c>
      <c r="C31" s="2">
        <v>12518.767784</v>
      </c>
      <c r="D31" s="2">
        <v>10.9384</v>
      </c>
      <c r="E31" s="2" t="s">
        <v>1210</v>
      </c>
      <c r="F31" s="2">
        <v>16698.433526476663</v>
      </c>
      <c r="G31" s="1">
        <v>182654.14528601232</v>
      </c>
    </row>
    <row r="32" spans="1:7" x14ac:dyDescent="0.25">
      <c r="A32" s="2" t="s">
        <v>1211</v>
      </c>
      <c r="B32" s="2">
        <v>0.58653999999999995</v>
      </c>
      <c r="C32" s="2">
        <v>42190.377530999998</v>
      </c>
      <c r="D32" s="2">
        <v>3.0817999999999999</v>
      </c>
      <c r="E32" s="2" t="s">
        <v>1212</v>
      </c>
      <c r="F32" s="2">
        <v>56276.562263482767</v>
      </c>
      <c r="G32" s="1">
        <v>173433.10958360118</v>
      </c>
    </row>
    <row r="33" spans="1:7" x14ac:dyDescent="0.25">
      <c r="A33" s="2" t="s">
        <v>1213</v>
      </c>
      <c r="B33" s="2">
        <v>0.59307200000000004</v>
      </c>
      <c r="C33" s="2">
        <v>40908.336434999997</v>
      </c>
      <c r="D33" s="2">
        <v>3.2138</v>
      </c>
      <c r="E33" s="2" t="s">
        <v>1214</v>
      </c>
      <c r="F33" s="2">
        <v>54566.483572900412</v>
      </c>
      <c r="G33" s="1">
        <v>175365.76490658734</v>
      </c>
    </row>
    <row r="34" spans="1:7" x14ac:dyDescent="0.25">
      <c r="A34" s="2" t="s">
        <v>1215</v>
      </c>
      <c r="B34" s="2">
        <v>0.600549</v>
      </c>
      <c r="C34" s="2">
        <v>8694.1855689999993</v>
      </c>
      <c r="D34" s="2">
        <v>15.3123</v>
      </c>
      <c r="E34" s="2" t="s">
        <v>1216</v>
      </c>
      <c r="F34" s="2">
        <v>11596.930488346472</v>
      </c>
      <c r="G34" s="1">
        <v>177575.67871670768</v>
      </c>
    </row>
    <row r="35" spans="1:7" x14ac:dyDescent="0.25">
      <c r="A35" s="2" t="s">
        <v>1217</v>
      </c>
      <c r="B35" s="2">
        <v>0.560728</v>
      </c>
      <c r="C35" s="2">
        <v>35203.187508000003</v>
      </c>
      <c r="D35" s="2">
        <v>3.5310000000000001</v>
      </c>
      <c r="E35" s="2" t="s">
        <v>1218</v>
      </c>
      <c r="F35" s="2">
        <v>46956.545297831668</v>
      </c>
      <c r="G35" s="1">
        <v>165803.56144664364</v>
      </c>
    </row>
    <row r="36" spans="1:7" x14ac:dyDescent="0.25">
      <c r="A36" s="2" t="s">
        <v>231</v>
      </c>
      <c r="B36" s="2">
        <v>0.57423500000000005</v>
      </c>
      <c r="C36" s="2">
        <v>15001.744908999999</v>
      </c>
      <c r="D36" s="2">
        <v>8.4854000000000003</v>
      </c>
      <c r="E36" s="2" t="s">
        <v>232</v>
      </c>
      <c r="F36" s="2">
        <v>20010.407131623826</v>
      </c>
      <c r="G36" s="1">
        <v>169796.30867468083</v>
      </c>
    </row>
    <row r="37" spans="1:7" x14ac:dyDescent="0.25">
      <c r="A37" s="2" t="s">
        <v>1219</v>
      </c>
      <c r="B37" s="2">
        <v>0.56196599999999997</v>
      </c>
      <c r="C37" s="2">
        <v>31083.660339999999</v>
      </c>
      <c r="D37" s="2">
        <v>4.0076999999999998</v>
      </c>
      <c r="E37" s="2" t="s">
        <v>1220</v>
      </c>
      <c r="F37" s="2">
        <v>41461.623452306143</v>
      </c>
      <c r="G37" s="1">
        <v>166165.74830980733</v>
      </c>
    </row>
    <row r="38" spans="1:7" x14ac:dyDescent="0.25">
      <c r="A38" s="2" t="s">
        <v>1221</v>
      </c>
      <c r="B38" s="2">
        <v>0.61200399999999999</v>
      </c>
      <c r="C38" s="2">
        <v>9871.1977000000006</v>
      </c>
      <c r="D38" s="2">
        <v>13.7438</v>
      </c>
      <c r="E38" s="2" t="s">
        <v>1222</v>
      </c>
      <c r="F38" s="2">
        <v>13166.913985802181</v>
      </c>
      <c r="G38" s="1">
        <v>180963.432438068</v>
      </c>
    </row>
    <row r="39" spans="1:7" x14ac:dyDescent="0.25">
      <c r="A39" s="2" t="s">
        <v>394</v>
      </c>
      <c r="B39" s="2">
        <v>0.57441699999999996</v>
      </c>
      <c r="C39" s="2">
        <v>9200.1906440000002</v>
      </c>
      <c r="D39" s="2">
        <v>13.8405</v>
      </c>
      <c r="E39" s="2" t="s">
        <v>395</v>
      </c>
      <c r="F39" s="2">
        <v>12271.876477818894</v>
      </c>
      <c r="G39" s="1">
        <v>169848.90639125241</v>
      </c>
    </row>
    <row r="40" spans="1:7" x14ac:dyDescent="0.25">
      <c r="A40" s="2" t="s">
        <v>1223</v>
      </c>
      <c r="B40" s="2">
        <v>0.60248199999999996</v>
      </c>
      <c r="C40" s="2">
        <v>11082.757853999999</v>
      </c>
      <c r="D40" s="2">
        <v>12.0509</v>
      </c>
      <c r="E40" s="2" t="s">
        <v>1224</v>
      </c>
      <c r="F40" s="2">
        <v>14782.980122978546</v>
      </c>
      <c r="G40" s="1">
        <v>178148.21516400218</v>
      </c>
    </row>
    <row r="41" spans="1:7" x14ac:dyDescent="0.25">
      <c r="A41" s="2" t="s">
        <v>1225</v>
      </c>
      <c r="B41" s="2">
        <v>0.55627199999999999</v>
      </c>
      <c r="C41" s="2">
        <v>488893.11194999999</v>
      </c>
      <c r="D41" s="2">
        <v>0.25219999999999998</v>
      </c>
      <c r="E41" s="2" t="s">
        <v>1226</v>
      </c>
      <c r="F41" s="2">
        <v>652120.8214983684</v>
      </c>
      <c r="G41" s="1">
        <v>164464.87118188851</v>
      </c>
    </row>
    <row r="42" spans="1:7" x14ac:dyDescent="0.25">
      <c r="A42" s="2" t="s">
        <v>1227</v>
      </c>
      <c r="B42" s="2">
        <v>0.61859699999999995</v>
      </c>
      <c r="C42" s="2">
        <v>4474.7046250000003</v>
      </c>
      <c r="D42" s="2">
        <v>30.645399999999999</v>
      </c>
      <c r="E42" s="2" t="s">
        <v>1228</v>
      </c>
      <c r="F42" s="2">
        <v>5968.6831020764785</v>
      </c>
      <c r="G42" s="1">
        <v>182912.68113637451</v>
      </c>
    </row>
    <row r="43" spans="1:7" x14ac:dyDescent="0.25">
      <c r="A43" s="2" t="s">
        <v>1229</v>
      </c>
      <c r="B43" s="2">
        <v>0.61887400000000004</v>
      </c>
      <c r="C43" s="2">
        <v>27652.095520999999</v>
      </c>
      <c r="D43" s="2">
        <v>4.9612999999999996</v>
      </c>
      <c r="E43" s="2" t="s">
        <v>1230</v>
      </c>
      <c r="F43" s="2">
        <v>36884.355304948731</v>
      </c>
      <c r="G43" s="1">
        <v>182994.35197444214</v>
      </c>
    </row>
    <row r="44" spans="1:7" x14ac:dyDescent="0.25">
      <c r="A44" s="2" t="s">
        <v>1231</v>
      </c>
      <c r="B44" s="2">
        <v>0.56582500000000002</v>
      </c>
      <c r="C44" s="2">
        <v>4702.6770710000001</v>
      </c>
      <c r="D44" s="2">
        <v>26.6722</v>
      </c>
      <c r="E44" s="2" t="s">
        <v>1232</v>
      </c>
      <c r="F44" s="2">
        <v>6272.7691591934308</v>
      </c>
      <c r="G44" s="1">
        <v>167308.55356783903</v>
      </c>
    </row>
    <row r="45" spans="1:7" x14ac:dyDescent="0.25">
      <c r="A45" s="2" t="s">
        <v>398</v>
      </c>
      <c r="B45" s="2">
        <v>0.58451299999999995</v>
      </c>
      <c r="C45" s="2">
        <v>2005.549491</v>
      </c>
      <c r="D45" s="2">
        <v>64.607500000000002</v>
      </c>
      <c r="E45" s="2" t="s">
        <v>399</v>
      </c>
      <c r="F45" s="2">
        <v>2675.1462633826432</v>
      </c>
      <c r="G45" s="1">
        <v>172834.51221149412</v>
      </c>
    </row>
    <row r="46" spans="1:7" x14ac:dyDescent="0.25">
      <c r="A46" s="2" t="s">
        <v>1233</v>
      </c>
      <c r="B46" s="2">
        <v>0.57205600000000001</v>
      </c>
      <c r="C46" s="2">
        <v>15726.001371</v>
      </c>
      <c r="D46" s="2">
        <v>8.0638000000000005</v>
      </c>
      <c r="E46" s="2" t="s">
        <v>1234</v>
      </c>
      <c r="F46" s="2">
        <v>20976.472530031908</v>
      </c>
      <c r="G46" s="1">
        <v>169150.0791876713</v>
      </c>
    </row>
    <row r="47" spans="1:7" x14ac:dyDescent="0.25">
      <c r="A47" s="2" t="s">
        <v>494</v>
      </c>
      <c r="B47" s="2">
        <v>0.57596700000000001</v>
      </c>
      <c r="C47" s="2">
        <v>7783.3604759999998</v>
      </c>
      <c r="D47" s="2">
        <v>16.4041</v>
      </c>
      <c r="E47" s="2" t="s">
        <v>495</v>
      </c>
      <c r="F47" s="2">
        <v>10382.006421367116</v>
      </c>
      <c r="G47" s="1">
        <v>170307.47153674829</v>
      </c>
    </row>
    <row r="48" spans="1:7" x14ac:dyDescent="0.25">
      <c r="A48" s="2" t="s">
        <v>123</v>
      </c>
      <c r="B48" s="2">
        <v>0.60223400000000005</v>
      </c>
      <c r="C48" s="2">
        <v>13063.137556</v>
      </c>
      <c r="D48" s="2">
        <v>10.2197</v>
      </c>
      <c r="E48" s="2" t="s">
        <v>124</v>
      </c>
      <c r="F48" s="2">
        <v>17424.553110161505</v>
      </c>
      <c r="G48" s="1">
        <v>178073.70541991753</v>
      </c>
    </row>
    <row r="49" spans="1:7" x14ac:dyDescent="0.25">
      <c r="A49" s="2" t="s">
        <v>1235</v>
      </c>
      <c r="B49" s="2">
        <v>0.65653899999999998</v>
      </c>
      <c r="C49" s="2">
        <v>22241.33066</v>
      </c>
      <c r="D49" s="2">
        <v>6.5437000000000003</v>
      </c>
      <c r="E49" s="2" t="s">
        <v>1236</v>
      </c>
      <c r="F49" s="2">
        <v>29667.087685824063</v>
      </c>
      <c r="G49" s="1">
        <v>194132.52168972694</v>
      </c>
    </row>
    <row r="50" spans="1:7" x14ac:dyDescent="0.25">
      <c r="A50" s="2" t="s">
        <v>1237</v>
      </c>
      <c r="B50" s="2">
        <v>0.623506</v>
      </c>
      <c r="C50" s="2">
        <v>9421.9627849999997</v>
      </c>
      <c r="D50" s="2">
        <v>14.669700000000001</v>
      </c>
      <c r="E50" s="2" t="s">
        <v>1238</v>
      </c>
      <c r="F50" s="2">
        <v>12567.692121851045</v>
      </c>
      <c r="G50" s="1">
        <v>184364.27311991827</v>
      </c>
    </row>
    <row r="51" spans="1:7" x14ac:dyDescent="0.25">
      <c r="A51" s="2" t="s">
        <v>400</v>
      </c>
      <c r="B51" s="2">
        <v>0.56911100000000003</v>
      </c>
      <c r="C51" s="2">
        <v>10211.270567</v>
      </c>
      <c r="D51" s="2">
        <v>12.354900000000001</v>
      </c>
      <c r="E51" s="2" t="s">
        <v>401</v>
      </c>
      <c r="F51" s="2">
        <v>13620.527653036715</v>
      </c>
      <c r="G51" s="1">
        <v>168280.25710050334</v>
      </c>
    </row>
    <row r="52" spans="1:7" x14ac:dyDescent="0.25">
      <c r="A52" s="2" t="s">
        <v>237</v>
      </c>
      <c r="B52" s="2">
        <v>0.59508399999999995</v>
      </c>
      <c r="C52" s="2">
        <v>10241.957920999999</v>
      </c>
      <c r="D52" s="2">
        <v>12.88</v>
      </c>
      <c r="E52" s="2" t="s">
        <v>238</v>
      </c>
      <c r="F52" s="2">
        <v>13661.460654568016</v>
      </c>
      <c r="G52" s="1">
        <v>175959.61323083605</v>
      </c>
    </row>
    <row r="53" spans="1:7" x14ac:dyDescent="0.25">
      <c r="A53" s="2" t="s">
        <v>496</v>
      </c>
      <c r="B53" s="2">
        <v>0.601101</v>
      </c>
      <c r="C53" s="2">
        <v>9087.6725580000002</v>
      </c>
      <c r="D53" s="2">
        <v>14.662800000000001</v>
      </c>
      <c r="E53" s="2" t="s">
        <v>497</v>
      </c>
      <c r="F53" s="2">
        <v>12121.791756062272</v>
      </c>
      <c r="G53" s="1">
        <v>177739.4081607899</v>
      </c>
    </row>
    <row r="54" spans="1:7" x14ac:dyDescent="0.25">
      <c r="A54" s="2" t="s">
        <v>402</v>
      </c>
      <c r="B54" s="2">
        <v>0.61060199999999998</v>
      </c>
      <c r="C54" s="2">
        <v>11023.541115</v>
      </c>
      <c r="D54" s="2">
        <v>12.2789</v>
      </c>
      <c r="E54" s="2" t="s">
        <v>403</v>
      </c>
      <c r="F54" s="2">
        <v>14703.992574291045</v>
      </c>
      <c r="G54" s="1">
        <v>180548.85442046233</v>
      </c>
    </row>
    <row r="55" spans="1:7" x14ac:dyDescent="0.25">
      <c r="A55" s="2" t="s">
        <v>404</v>
      </c>
      <c r="B55" s="2">
        <v>0.586175</v>
      </c>
      <c r="C55" s="2">
        <v>6075.9932360000003</v>
      </c>
      <c r="D55" s="2">
        <v>21.386099999999999</v>
      </c>
      <c r="E55" s="2" t="s">
        <v>405</v>
      </c>
      <c r="F55" s="2">
        <v>8104.5971064613404</v>
      </c>
      <c r="G55" s="1">
        <v>173325.72417849288</v>
      </c>
    </row>
    <row r="56" spans="1:7" x14ac:dyDescent="0.25">
      <c r="A56" s="2" t="s">
        <v>406</v>
      </c>
      <c r="B56" s="2">
        <v>0.52151400000000003</v>
      </c>
      <c r="C56" s="2">
        <v>17500.829833</v>
      </c>
      <c r="D56" s="2">
        <v>6.6059000000000001</v>
      </c>
      <c r="E56" s="2" t="s">
        <v>407</v>
      </c>
      <c r="F56" s="2">
        <v>23343.866478459011</v>
      </c>
      <c r="G56" s="1">
        <v>154207.24757005239</v>
      </c>
    </row>
    <row r="57" spans="1:7" x14ac:dyDescent="0.25">
      <c r="A57" s="2" t="s">
        <v>153</v>
      </c>
      <c r="B57" s="2">
        <v>0.57140100000000005</v>
      </c>
      <c r="C57" s="2">
        <v>5843.5508259999997</v>
      </c>
      <c r="D57" s="2">
        <v>21.676300000000001</v>
      </c>
      <c r="E57" s="2" t="s">
        <v>154</v>
      </c>
      <c r="F57" s="2">
        <v>7794.5486896291495</v>
      </c>
      <c r="G57" s="1">
        <v>168956.97576100833</v>
      </c>
    </row>
    <row r="58" spans="1:7" x14ac:dyDescent="0.25">
      <c r="A58" s="2" t="s">
        <v>1066</v>
      </c>
      <c r="B58" s="2">
        <v>0.61047499999999999</v>
      </c>
      <c r="C58" s="2">
        <v>5989.2269969999998</v>
      </c>
      <c r="D58" s="2">
        <v>22.595400000000001</v>
      </c>
      <c r="E58" s="2" t="s">
        <v>1067</v>
      </c>
      <c r="F58" s="2">
        <v>7988.862051759259</v>
      </c>
      <c r="G58" s="1">
        <v>180511.53360432119</v>
      </c>
    </row>
    <row r="59" spans="1:7" x14ac:dyDescent="0.25">
      <c r="A59" s="2" t="s">
        <v>408</v>
      </c>
      <c r="B59" s="2">
        <v>0.60907500000000003</v>
      </c>
      <c r="C59" s="2">
        <v>8979.7099890000009</v>
      </c>
      <c r="D59" s="2">
        <v>15.0359</v>
      </c>
      <c r="E59" s="2" t="s">
        <v>409</v>
      </c>
      <c r="F59" s="2">
        <v>11977.78351077009</v>
      </c>
      <c r="G59" s="1">
        <v>180096.755089588</v>
      </c>
    </row>
    <row r="60" spans="1:7" x14ac:dyDescent="0.25">
      <c r="A60" s="2" t="s">
        <v>504</v>
      </c>
      <c r="B60" s="2">
        <v>0.56211500000000003</v>
      </c>
      <c r="C60" s="2">
        <v>310531.62767999998</v>
      </c>
      <c r="D60" s="2">
        <v>0.40129999999999999</v>
      </c>
      <c r="E60" s="2" t="s">
        <v>505</v>
      </c>
      <c r="F60" s="2">
        <v>414209.43595666275</v>
      </c>
      <c r="G60" s="1">
        <v>166222.24664940877</v>
      </c>
    </row>
    <row r="61" spans="1:7" x14ac:dyDescent="0.25">
      <c r="A61" s="2" t="s">
        <v>410</v>
      </c>
      <c r="B61" s="2">
        <v>0.58360299999999998</v>
      </c>
      <c r="C61" s="2">
        <v>21545.099788</v>
      </c>
      <c r="D61" s="2">
        <v>6.0046999999999997</v>
      </c>
      <c r="E61" s="2" t="s">
        <v>411</v>
      </c>
      <c r="F61" s="2">
        <v>28738.404836539823</v>
      </c>
      <c r="G61" s="1">
        <v>172565.49952197066</v>
      </c>
    </row>
    <row r="62" spans="1:7" x14ac:dyDescent="0.25">
      <c r="A62" s="2" t="s">
        <v>1239</v>
      </c>
      <c r="B62" s="2">
        <v>0.60730799999999996</v>
      </c>
      <c r="C62" s="2">
        <v>6716.0162220000002</v>
      </c>
      <c r="D62" s="2">
        <v>20.0456</v>
      </c>
      <c r="E62" s="2" t="s">
        <v>1240</v>
      </c>
      <c r="F62" s="2">
        <v>8958.3058317559698</v>
      </c>
      <c r="G62" s="1">
        <v>179574.61538104748</v>
      </c>
    </row>
    <row r="63" spans="1:7" x14ac:dyDescent="0.25">
      <c r="A63" s="2" t="s">
        <v>1241</v>
      </c>
      <c r="B63" s="2">
        <v>0.63543000000000005</v>
      </c>
      <c r="C63" s="2">
        <v>8347.8148189999993</v>
      </c>
      <c r="D63" s="2">
        <v>16.873999999999999</v>
      </c>
      <c r="E63" s="2" t="s">
        <v>1242</v>
      </c>
      <c r="F63" s="2">
        <v>11134.916251467415</v>
      </c>
      <c r="G63" s="1">
        <v>187890.57682726116</v>
      </c>
    </row>
    <row r="64" spans="1:7" x14ac:dyDescent="0.25">
      <c r="A64" s="2" t="s">
        <v>1243</v>
      </c>
      <c r="B64" s="2">
        <v>0.58136299999999996</v>
      </c>
      <c r="C64" s="2">
        <v>22744.885340000001</v>
      </c>
      <c r="D64" s="2">
        <v>5.6661000000000001</v>
      </c>
      <c r="E64" s="2" t="s">
        <v>1244</v>
      </c>
      <c r="F64" s="2">
        <v>30338.765162074807</v>
      </c>
      <c r="G64" s="1">
        <v>171902.47728483207</v>
      </c>
    </row>
    <row r="65" spans="1:7" x14ac:dyDescent="0.25">
      <c r="A65" s="2" t="s">
        <v>508</v>
      </c>
      <c r="B65" s="2">
        <v>0.58197299999999996</v>
      </c>
      <c r="C65" s="2">
        <v>14724.281466</v>
      </c>
      <c r="D65" s="2">
        <v>8.7616999999999994</v>
      </c>
      <c r="E65" s="2" t="s">
        <v>509</v>
      </c>
      <c r="F65" s="2">
        <v>19640.306420523135</v>
      </c>
      <c r="G65" s="1">
        <v>172082.47276469754</v>
      </c>
    </row>
    <row r="66" spans="1:7" x14ac:dyDescent="0.25">
      <c r="A66" s="2" t="s">
        <v>1245</v>
      </c>
      <c r="B66" s="2">
        <v>0.58182900000000004</v>
      </c>
      <c r="C66" s="2">
        <v>4166.4681730000002</v>
      </c>
      <c r="D66" s="2">
        <v>30.956299999999999</v>
      </c>
      <c r="E66" s="2" t="s">
        <v>1246</v>
      </c>
      <c r="F66" s="2">
        <v>5557.5351366403438</v>
      </c>
      <c r="G66" s="1">
        <v>172040.72495037946</v>
      </c>
    </row>
    <row r="67" spans="1:7" x14ac:dyDescent="0.25">
      <c r="A67" s="2" t="s">
        <v>241</v>
      </c>
      <c r="B67" s="2">
        <v>0.59728800000000004</v>
      </c>
      <c r="C67" s="2">
        <v>13427.966037</v>
      </c>
      <c r="D67" s="2">
        <v>9.8604000000000003</v>
      </c>
      <c r="E67" s="2" t="s">
        <v>242</v>
      </c>
      <c r="F67" s="2">
        <v>17911.187597169894</v>
      </c>
      <c r="G67" s="1">
        <v>176611.47418313404</v>
      </c>
    </row>
    <row r="68" spans="1:7" x14ac:dyDescent="0.25">
      <c r="A68" s="2" t="s">
        <v>1072</v>
      </c>
      <c r="B68" s="2">
        <v>0.64549299999999998</v>
      </c>
      <c r="C68" s="2">
        <v>6868.3913510000002</v>
      </c>
      <c r="D68" s="2">
        <v>20.833300000000001</v>
      </c>
      <c r="E68" s="2" t="s">
        <v>1073</v>
      </c>
      <c r="F68" s="2">
        <v>9161.5547462335417</v>
      </c>
      <c r="G68" s="1">
        <v>190865.41849470726</v>
      </c>
    </row>
    <row r="69" spans="1:7" x14ac:dyDescent="0.25">
      <c r="A69" s="2" t="s">
        <v>1247</v>
      </c>
      <c r="B69" s="2">
        <v>0.62708699999999995</v>
      </c>
      <c r="C69" s="2">
        <v>6286.7851890000002</v>
      </c>
      <c r="D69" s="2">
        <v>22.111699999999999</v>
      </c>
      <c r="E69" s="2" t="s">
        <v>1248</v>
      </c>
      <c r="F69" s="2">
        <v>8385.7665854243896</v>
      </c>
      <c r="G69" s="1">
        <v>185423.55500692848</v>
      </c>
    </row>
    <row r="70" spans="1:7" x14ac:dyDescent="0.25">
      <c r="A70" s="2" t="s">
        <v>1249</v>
      </c>
      <c r="B70" s="2">
        <v>0.60109400000000002</v>
      </c>
      <c r="C70" s="2">
        <v>5613.919817</v>
      </c>
      <c r="D70" s="2">
        <v>23.735499999999998</v>
      </c>
      <c r="E70" s="2" t="s">
        <v>1250</v>
      </c>
      <c r="F70" s="2">
        <v>7488.2503218053571</v>
      </c>
      <c r="G70" s="1">
        <v>177737.36551321103</v>
      </c>
    </row>
    <row r="71" spans="1:7" x14ac:dyDescent="0.25">
      <c r="A71" s="2" t="s">
        <v>127</v>
      </c>
      <c r="B71" s="2">
        <v>0.61207500000000004</v>
      </c>
      <c r="C71" s="2">
        <v>4860.4164899999996</v>
      </c>
      <c r="D71" s="2">
        <v>27.916</v>
      </c>
      <c r="E71" s="2" t="s">
        <v>128</v>
      </c>
      <c r="F71" s="2">
        <v>6483.1733497754312</v>
      </c>
      <c r="G71" s="1">
        <v>180984.26723233095</v>
      </c>
    </row>
    <row r="72" spans="1:7" x14ac:dyDescent="0.25">
      <c r="A72" s="2" t="s">
        <v>1251</v>
      </c>
      <c r="B72" s="2">
        <v>0.58189900000000006</v>
      </c>
      <c r="C72" s="2">
        <v>147609.78893000001</v>
      </c>
      <c r="D72" s="2">
        <v>0.87390000000000001</v>
      </c>
      <c r="E72" s="2" t="s">
        <v>1252</v>
      </c>
      <c r="F72" s="2">
        <v>196892.56090005417</v>
      </c>
      <c r="G72" s="1">
        <v>172064.40897055736</v>
      </c>
    </row>
    <row r="73" spans="1:7" x14ac:dyDescent="0.25">
      <c r="A73" s="2" t="s">
        <v>1253</v>
      </c>
      <c r="B73" s="2">
        <v>0.59652899999999998</v>
      </c>
      <c r="C73" s="2">
        <v>27068.413327999999</v>
      </c>
      <c r="D73" s="2">
        <v>4.8853</v>
      </c>
      <c r="E73" s="2" t="s">
        <v>1254</v>
      </c>
      <c r="F73" s="2">
        <v>36105.797984566481</v>
      </c>
      <c r="G73" s="1">
        <v>176387.65489400263</v>
      </c>
    </row>
    <row r="74" spans="1:7" x14ac:dyDescent="0.25">
      <c r="A74" s="2" t="s">
        <v>1078</v>
      </c>
      <c r="B74" s="2">
        <v>0.60481600000000002</v>
      </c>
      <c r="C74" s="2">
        <v>1586.525574</v>
      </c>
      <c r="D74" s="2">
        <v>84.507999999999996</v>
      </c>
      <c r="E74" s="2" t="s">
        <v>1079</v>
      </c>
      <c r="F74" s="2">
        <v>2116.2220030436056</v>
      </c>
      <c r="G74" s="1">
        <v>178837.689033209</v>
      </c>
    </row>
    <row r="75" spans="1:7" x14ac:dyDescent="0.25">
      <c r="A75" s="2" t="s">
        <v>512</v>
      </c>
      <c r="B75" s="2">
        <v>0.60652499999999998</v>
      </c>
      <c r="C75" s="2">
        <v>11372.324622</v>
      </c>
      <c r="D75" s="2">
        <v>11.822800000000001</v>
      </c>
      <c r="E75" s="2" t="s">
        <v>513</v>
      </c>
      <c r="F75" s="2">
        <v>15169.225120118328</v>
      </c>
      <c r="G75" s="1">
        <v>179342.71475013497</v>
      </c>
    </row>
    <row r="76" spans="1:7" x14ac:dyDescent="0.25">
      <c r="A76" s="2" t="s">
        <v>514</v>
      </c>
      <c r="B76" s="2">
        <v>0.60053699999999999</v>
      </c>
      <c r="C76" s="2">
        <v>17403.728601999999</v>
      </c>
      <c r="D76" s="2">
        <v>7.6493000000000002</v>
      </c>
      <c r="E76" s="2" t="s">
        <v>515</v>
      </c>
      <c r="F76" s="2">
        <v>23214.345867551532</v>
      </c>
      <c r="G76" s="1">
        <v>177573.49584466193</v>
      </c>
    </row>
    <row r="77" spans="1:7" x14ac:dyDescent="0.25">
      <c r="A77" s="2" t="s">
        <v>1255</v>
      </c>
      <c r="B77" s="2">
        <v>0.60623000000000005</v>
      </c>
      <c r="C77" s="2">
        <v>2464.966676</v>
      </c>
      <c r="D77" s="2">
        <v>54.519100000000002</v>
      </c>
      <c r="E77" s="2" t="s">
        <v>1256</v>
      </c>
      <c r="F77" s="2">
        <v>3287.9499719431924</v>
      </c>
      <c r="G77" s="1">
        <v>179256.07331536809</v>
      </c>
    </row>
    <row r="78" spans="1:7" x14ac:dyDescent="0.25">
      <c r="A78" s="2" t="s">
        <v>1257</v>
      </c>
      <c r="B78" s="2">
        <v>0.60800500000000002</v>
      </c>
      <c r="C78" s="2">
        <v>33746.598503000001</v>
      </c>
      <c r="D78" s="2">
        <v>3.9939</v>
      </c>
      <c r="E78" s="2" t="s">
        <v>1258</v>
      </c>
      <c r="F78" s="2">
        <v>45013.642042890257</v>
      </c>
      <c r="G78" s="1">
        <v>179779.98495509938</v>
      </c>
    </row>
    <row r="79" spans="1:7" x14ac:dyDescent="0.25">
      <c r="A79" s="2" t="s">
        <v>1080</v>
      </c>
      <c r="B79" s="2">
        <v>0.59461200000000003</v>
      </c>
      <c r="C79" s="2">
        <v>5313.6144299999996</v>
      </c>
      <c r="D79" s="2">
        <v>24.8065</v>
      </c>
      <c r="E79" s="2" t="s">
        <v>1081</v>
      </c>
      <c r="F79" s="2">
        <v>7087.6813817159455</v>
      </c>
      <c r="G79" s="1">
        <v>175820.56819553659</v>
      </c>
    </row>
    <row r="80" spans="1:7" x14ac:dyDescent="0.25">
      <c r="A80" s="2" t="s">
        <v>1259</v>
      </c>
      <c r="B80" s="2">
        <v>0.59315499999999999</v>
      </c>
      <c r="C80" s="2">
        <v>13719.633406000001</v>
      </c>
      <c r="D80" s="2">
        <v>9.5839999999999996</v>
      </c>
      <c r="E80" s="2" t="s">
        <v>1260</v>
      </c>
      <c r="F80" s="2">
        <v>18300.234527117231</v>
      </c>
      <c r="G80" s="1">
        <v>175389.44770789152</v>
      </c>
    </row>
    <row r="81" spans="1:7" x14ac:dyDescent="0.25">
      <c r="A81" s="2" t="s">
        <v>416</v>
      </c>
      <c r="B81" s="2">
        <v>0.60357700000000003</v>
      </c>
      <c r="C81" s="2">
        <v>37453.527564000004</v>
      </c>
      <c r="D81" s="2">
        <v>3.5724</v>
      </c>
      <c r="E81" s="2" t="s">
        <v>417</v>
      </c>
      <c r="F81" s="2">
        <v>49958.210835961581</v>
      </c>
      <c r="G81" s="1">
        <v>178470.71239038915</v>
      </c>
    </row>
    <row r="82" spans="1:7" x14ac:dyDescent="0.25">
      <c r="A82" s="2" t="s">
        <v>1261</v>
      </c>
      <c r="B82" s="2">
        <v>0.60980299999999998</v>
      </c>
      <c r="C82" s="2">
        <v>40253.485283000002</v>
      </c>
      <c r="D82" s="2">
        <v>3.3582000000000001</v>
      </c>
      <c r="E82" s="2" t="s">
        <v>1262</v>
      </c>
      <c r="F82" s="2">
        <v>53692.995972516575</v>
      </c>
      <c r="G82" s="1">
        <v>180311.81907490516</v>
      </c>
    </row>
    <row r="83" spans="1:7" x14ac:dyDescent="0.25">
      <c r="A83" s="2" t="s">
        <v>1263</v>
      </c>
      <c r="B83" s="2">
        <v>0.60135400000000006</v>
      </c>
      <c r="C83" s="2">
        <v>28329.16444</v>
      </c>
      <c r="D83" s="2">
        <v>4.7055999999999996</v>
      </c>
      <c r="E83" s="2" t="s">
        <v>1264</v>
      </c>
      <c r="F83" s="2">
        <v>37787.478562112658</v>
      </c>
      <c r="G83" s="1">
        <v>177812.75912187732</v>
      </c>
    </row>
    <row r="84" spans="1:7" x14ac:dyDescent="0.25">
      <c r="A84" s="2" t="s">
        <v>418</v>
      </c>
      <c r="B84" s="2">
        <v>0.59982500000000005</v>
      </c>
      <c r="C84" s="2">
        <v>24926.283776</v>
      </c>
      <c r="D84" s="2">
        <v>5.3343999999999996</v>
      </c>
      <c r="E84" s="2" t="s">
        <v>419</v>
      </c>
      <c r="F84" s="2">
        <v>33248.471405277232</v>
      </c>
      <c r="G84" s="1">
        <v>177360.64586431085</v>
      </c>
    </row>
    <row r="85" spans="1:7" x14ac:dyDescent="0.25">
      <c r="A85" s="2" t="s">
        <v>1265</v>
      </c>
      <c r="B85" s="2">
        <v>0.60686300000000004</v>
      </c>
      <c r="C85" s="2">
        <v>6983.0986499999999</v>
      </c>
      <c r="D85" s="2">
        <v>19.264800000000001</v>
      </c>
      <c r="E85" s="2" t="s">
        <v>1266</v>
      </c>
      <c r="F85" s="2">
        <v>9314.5595978612928</v>
      </c>
      <c r="G85" s="1">
        <v>179443.12774087823</v>
      </c>
    </row>
    <row r="86" spans="1:7" x14ac:dyDescent="0.25">
      <c r="A86" s="2" t="s">
        <v>568</v>
      </c>
      <c r="B86" s="2">
        <v>0.61199999999999999</v>
      </c>
      <c r="C86" s="2">
        <v>3283.2255989999999</v>
      </c>
      <c r="D86" s="2">
        <v>41.321199999999997</v>
      </c>
      <c r="E86" s="2" t="s">
        <v>612</v>
      </c>
      <c r="F86" s="2">
        <v>4379.4026187943573</v>
      </c>
      <c r="G86" s="1">
        <v>180962.1714917254</v>
      </c>
    </row>
    <row r="87" spans="1:7" x14ac:dyDescent="0.25">
      <c r="A87" s="2" t="s">
        <v>420</v>
      </c>
      <c r="B87" s="2">
        <v>0.56478899999999999</v>
      </c>
      <c r="C87" s="2">
        <v>148688.0477</v>
      </c>
      <c r="D87" s="2">
        <v>0.84199999999999997</v>
      </c>
      <c r="E87" s="2" t="s">
        <v>421</v>
      </c>
      <c r="F87" s="2">
        <v>198330.82005669398</v>
      </c>
      <c r="G87" s="1">
        <v>166994.55048773633</v>
      </c>
    </row>
    <row r="88" spans="1:7" x14ac:dyDescent="0.25">
      <c r="A88" s="2" t="s">
        <v>522</v>
      </c>
      <c r="B88" s="2">
        <v>0.61153900000000005</v>
      </c>
      <c r="C88" s="2">
        <v>5711.4666719999996</v>
      </c>
      <c r="D88" s="2">
        <v>23.735499999999998</v>
      </c>
      <c r="E88" s="2" t="s">
        <v>523</v>
      </c>
      <c r="F88" s="2">
        <v>7618.3653380784599</v>
      </c>
      <c r="G88" s="1">
        <v>180825.71048196126</v>
      </c>
    </row>
    <row r="89" spans="1:7" x14ac:dyDescent="0.25">
      <c r="A89" s="2" t="s">
        <v>1267</v>
      </c>
      <c r="B89" s="2">
        <v>0.642841</v>
      </c>
      <c r="C89" s="2">
        <v>14019.787408</v>
      </c>
      <c r="D89" s="2">
        <v>10.1645</v>
      </c>
      <c r="E89" s="2" t="s">
        <v>1268</v>
      </c>
      <c r="F89" s="2">
        <v>18700.601538997493</v>
      </c>
      <c r="G89" s="1">
        <v>190082.26434314001</v>
      </c>
    </row>
    <row r="90" spans="1:7" x14ac:dyDescent="0.25">
      <c r="A90" s="2" t="s">
        <v>524</v>
      </c>
      <c r="B90" s="2">
        <v>0.57962999999999998</v>
      </c>
      <c r="C90" s="2">
        <v>10394.205302</v>
      </c>
      <c r="D90" s="2">
        <v>12.361800000000001</v>
      </c>
      <c r="E90" s="2" t="s">
        <v>525</v>
      </c>
      <c r="F90" s="2">
        <v>13864.539169568347</v>
      </c>
      <c r="G90" s="1">
        <v>171390.66030637</v>
      </c>
    </row>
    <row r="91" spans="1:7" x14ac:dyDescent="0.25">
      <c r="A91" s="2" t="s">
        <v>526</v>
      </c>
      <c r="B91" s="2">
        <v>0.62986299999999995</v>
      </c>
      <c r="C91" s="2">
        <v>8210.7944310000003</v>
      </c>
      <c r="D91" s="2">
        <v>17.005299999999998</v>
      </c>
      <c r="E91" s="2" t="s">
        <v>527</v>
      </c>
      <c r="F91" s="2">
        <v>10952.148595715042</v>
      </c>
      <c r="G91" s="1">
        <v>186244.57251471299</v>
      </c>
    </row>
    <row r="92" spans="1:7" x14ac:dyDescent="0.25">
      <c r="A92" s="2" t="s">
        <v>528</v>
      </c>
      <c r="B92" s="2">
        <v>0.58740999999999999</v>
      </c>
      <c r="C92" s="2">
        <v>3746.481499</v>
      </c>
      <c r="D92" s="2">
        <v>34.756799999999998</v>
      </c>
      <c r="E92" s="2" t="s">
        <v>529</v>
      </c>
      <c r="F92" s="2">
        <v>4997.3266817188978</v>
      </c>
      <c r="G92" s="1">
        <v>173691.08401116738</v>
      </c>
    </row>
    <row r="93" spans="1:7" x14ac:dyDescent="0.25">
      <c r="A93" s="2" t="s">
        <v>243</v>
      </c>
      <c r="B93" s="2">
        <v>0.60208899999999999</v>
      </c>
      <c r="C93" s="2">
        <v>13330.386995999999</v>
      </c>
      <c r="D93" s="2">
        <v>10.0124</v>
      </c>
      <c r="E93" s="2" t="s">
        <v>244</v>
      </c>
      <c r="F93" s="2">
        <v>17781.029648893356</v>
      </c>
      <c r="G93" s="1">
        <v>178030.78125657982</v>
      </c>
    </row>
    <row r="94" spans="1:7" x14ac:dyDescent="0.25">
      <c r="A94" s="2" t="s">
        <v>1096</v>
      </c>
      <c r="B94" s="2">
        <v>0.58719600000000005</v>
      </c>
      <c r="C94" s="2">
        <v>152510.44419000001</v>
      </c>
      <c r="D94" s="2">
        <v>0.85350000000000004</v>
      </c>
      <c r="E94" s="2" t="s">
        <v>1097</v>
      </c>
      <c r="F94" s="2">
        <v>203429.40761749851</v>
      </c>
      <c r="G94" s="1">
        <v>173626.99940153499</v>
      </c>
    </row>
    <row r="95" spans="1:7" x14ac:dyDescent="0.25">
      <c r="A95" s="2" t="s">
        <v>245</v>
      </c>
      <c r="B95" s="2">
        <v>0.59369899999999998</v>
      </c>
      <c r="C95" s="2">
        <v>3887.057049</v>
      </c>
      <c r="D95" s="2">
        <v>33.858499999999999</v>
      </c>
      <c r="E95" s="2" t="s">
        <v>246</v>
      </c>
      <c r="F95" s="2">
        <v>5184.8364684347316</v>
      </c>
      <c r="G95" s="1">
        <v>175550.78556649736</v>
      </c>
    </row>
    <row r="96" spans="1:7" x14ac:dyDescent="0.25">
      <c r="A96" s="2" t="s">
        <v>131</v>
      </c>
      <c r="B96" s="2">
        <v>0.580735</v>
      </c>
      <c r="C96" s="2">
        <v>89527.314947999999</v>
      </c>
      <c r="D96" s="2">
        <v>1.4379999999999999</v>
      </c>
      <c r="E96" s="2" t="s">
        <v>132</v>
      </c>
      <c r="F96" s="2">
        <v>119417.97653390508</v>
      </c>
      <c r="G96" s="1">
        <v>171723.05025575549</v>
      </c>
    </row>
    <row r="97" spans="1:7" x14ac:dyDescent="0.25">
      <c r="A97" s="2" t="s">
        <v>1269</v>
      </c>
      <c r="B97" s="2">
        <v>0.57217700000000005</v>
      </c>
      <c r="C97" s="2">
        <v>10532.981218999999</v>
      </c>
      <c r="D97" s="2">
        <v>12.0421</v>
      </c>
      <c r="E97" s="2" t="s">
        <v>1270</v>
      </c>
      <c r="F97" s="2">
        <v>14049.648476257626</v>
      </c>
      <c r="G97" s="1">
        <v>169187.27191594194</v>
      </c>
    </row>
    <row r="98" spans="1:7" x14ac:dyDescent="0.25">
      <c r="A98" s="2" t="s">
        <v>1271</v>
      </c>
      <c r="B98" s="2">
        <v>0.58856900000000001</v>
      </c>
      <c r="C98" s="2">
        <v>7944.1915870000003</v>
      </c>
      <c r="D98" s="2">
        <v>16.4237</v>
      </c>
      <c r="E98" s="2" t="s">
        <v>1272</v>
      </c>
      <c r="F98" s="2">
        <v>10596.534533267661</v>
      </c>
      <c r="G98" s="1">
        <v>174034.30421402809</v>
      </c>
    </row>
    <row r="99" spans="1:7" x14ac:dyDescent="0.25">
      <c r="A99" s="2" t="s">
        <v>530</v>
      </c>
      <c r="B99" s="2">
        <v>0.60415200000000002</v>
      </c>
      <c r="C99" s="2">
        <v>16687.015640000001</v>
      </c>
      <c r="D99" s="2">
        <v>8.0258000000000003</v>
      </c>
      <c r="E99" s="2" t="s">
        <v>531</v>
      </c>
      <c r="F99" s="2">
        <v>22258.342532397637</v>
      </c>
      <c r="G99" s="1">
        <v>178641.00549651697</v>
      </c>
    </row>
    <row r="100" spans="1:7" x14ac:dyDescent="0.25">
      <c r="A100" s="2" t="s">
        <v>426</v>
      </c>
      <c r="B100" s="2">
        <v>0.61339699999999997</v>
      </c>
      <c r="C100" s="2">
        <v>106800.10752000001</v>
      </c>
      <c r="D100" s="2">
        <v>1.2732000000000001</v>
      </c>
      <c r="E100" s="2" t="s">
        <v>427</v>
      </c>
      <c r="F100" s="2">
        <v>142457.67050033499</v>
      </c>
      <c r="G100" s="1">
        <v>181377.10608102652</v>
      </c>
    </row>
    <row r="101" spans="1:7" x14ac:dyDescent="0.25">
      <c r="A101" s="2" t="s">
        <v>573</v>
      </c>
      <c r="B101" s="2">
        <v>0.57958200000000004</v>
      </c>
      <c r="C101" s="2">
        <v>14425.943402000001</v>
      </c>
      <c r="D101" s="2">
        <v>8.9062000000000001</v>
      </c>
      <c r="E101" s="2" t="s">
        <v>617</v>
      </c>
      <c r="F101" s="2">
        <v>19242.361637452006</v>
      </c>
      <c r="G101" s="1">
        <v>171376.32121547507</v>
      </c>
    </row>
    <row r="102" spans="1:7" x14ac:dyDescent="0.25">
      <c r="A102" s="2" t="s">
        <v>1273</v>
      </c>
      <c r="B102" s="2">
        <v>0.63262399999999996</v>
      </c>
      <c r="C102" s="2">
        <v>39966.899870000001</v>
      </c>
      <c r="D102" s="2">
        <v>3.5089000000000001</v>
      </c>
      <c r="E102" s="2" t="s">
        <v>1274</v>
      </c>
      <c r="F102" s="2">
        <v>53310.727721263072</v>
      </c>
      <c r="G102" s="1">
        <v>187062.01250114001</v>
      </c>
    </row>
    <row r="103" spans="1:7" x14ac:dyDescent="0.25">
      <c r="A103" s="2" t="s">
        <v>1275</v>
      </c>
      <c r="B103" s="2">
        <v>0.62390100000000004</v>
      </c>
      <c r="C103" s="2">
        <v>1490.52423</v>
      </c>
      <c r="D103" s="2">
        <v>92.789400000000001</v>
      </c>
      <c r="E103" s="2" t="s">
        <v>1276</v>
      </c>
      <c r="F103" s="2">
        <v>1988.1685005826621</v>
      </c>
      <c r="G103" s="1">
        <v>184480.96226796487</v>
      </c>
    </row>
    <row r="104" spans="1:7" x14ac:dyDescent="0.25">
      <c r="A104" s="2" t="s">
        <v>1277</v>
      </c>
      <c r="B104" s="2">
        <v>0.59456699999999996</v>
      </c>
      <c r="C104" s="2">
        <v>167034.38274999999</v>
      </c>
      <c r="D104" s="2">
        <v>0.78910000000000002</v>
      </c>
      <c r="E104" s="2" t="s">
        <v>1278</v>
      </c>
      <c r="F104" s="2">
        <v>222802.48225003225</v>
      </c>
      <c r="G104" s="1">
        <v>175813.43874350045</v>
      </c>
    </row>
    <row r="105" spans="1:7" x14ac:dyDescent="0.25">
      <c r="A105" s="2" t="s">
        <v>1279</v>
      </c>
      <c r="B105" s="2">
        <v>0.56408700000000001</v>
      </c>
      <c r="C105" s="2">
        <v>85288.405310000002</v>
      </c>
      <c r="D105" s="2">
        <v>1.4661</v>
      </c>
      <c r="E105" s="2" t="s">
        <v>1280</v>
      </c>
      <c r="F105" s="2">
        <v>113763.8137571699</v>
      </c>
      <c r="G105" s="1">
        <v>166789.12734938681</v>
      </c>
    </row>
    <row r="106" spans="1:7" x14ac:dyDescent="0.25">
      <c r="A106" s="2" t="s">
        <v>1281</v>
      </c>
      <c r="B106" s="2">
        <v>0.53682700000000005</v>
      </c>
      <c r="C106" s="2">
        <v>34504.845791</v>
      </c>
      <c r="D106" s="2">
        <v>3.4489000000000001</v>
      </c>
      <c r="E106" s="2" t="s">
        <v>1282</v>
      </c>
      <c r="F106" s="2">
        <v>46025.046851555337</v>
      </c>
      <c r="G106" s="1">
        <v>158735.78408632919</v>
      </c>
    </row>
    <row r="107" spans="1:7" x14ac:dyDescent="0.25">
      <c r="A107" s="2" t="s">
        <v>1283</v>
      </c>
      <c r="B107" s="2">
        <v>0.61031400000000002</v>
      </c>
      <c r="C107" s="2">
        <v>19301.024369999999</v>
      </c>
      <c r="D107" s="2">
        <v>7.0095999999999998</v>
      </c>
      <c r="E107" s="2" t="s">
        <v>1284</v>
      </c>
      <c r="F107" s="2">
        <v>25745.09552348057</v>
      </c>
      <c r="G107" s="1">
        <v>180462.82158138941</v>
      </c>
    </row>
    <row r="108" spans="1:7" x14ac:dyDescent="0.25">
      <c r="A108" s="2" t="s">
        <v>575</v>
      </c>
      <c r="B108" s="2">
        <v>0.62331999999999999</v>
      </c>
      <c r="C108" s="2">
        <v>55742.700930999999</v>
      </c>
      <c r="D108" s="2">
        <v>2.4788000000000001</v>
      </c>
      <c r="E108" s="2" t="s">
        <v>619</v>
      </c>
      <c r="F108" s="2">
        <v>74353.626662220733</v>
      </c>
      <c r="G108" s="1">
        <v>184307.76977031276</v>
      </c>
    </row>
    <row r="109" spans="1:7" x14ac:dyDescent="0.25">
      <c r="A109" s="2" t="s">
        <v>1285</v>
      </c>
      <c r="B109" s="2">
        <v>0.63933700000000004</v>
      </c>
      <c r="C109" s="2">
        <v>2230.6189370000002</v>
      </c>
      <c r="D109" s="2">
        <v>63.536900000000003</v>
      </c>
      <c r="E109" s="2" t="s">
        <v>1286</v>
      </c>
      <c r="F109" s="2">
        <v>2975.3600901520276</v>
      </c>
      <c r="G109" s="1">
        <v>189045.15651198037</v>
      </c>
    </row>
    <row r="110" spans="1:7" x14ac:dyDescent="0.25">
      <c r="A110" s="2" t="s">
        <v>251</v>
      </c>
      <c r="B110" s="2">
        <v>0.61929999999999996</v>
      </c>
      <c r="C110" s="2">
        <v>40258.045976000001</v>
      </c>
      <c r="D110" s="2">
        <v>3.4100999999999999</v>
      </c>
      <c r="E110" s="2" t="s">
        <v>252</v>
      </c>
      <c r="F110" s="2">
        <v>53699.079353102366</v>
      </c>
      <c r="G110" s="1">
        <v>183119.23050201437</v>
      </c>
    </row>
    <row r="111" spans="1:7" x14ac:dyDescent="0.25">
      <c r="A111" s="2" t="s">
        <v>534</v>
      </c>
      <c r="B111" s="2">
        <v>0.61930399999999997</v>
      </c>
      <c r="C111" s="2">
        <v>23451.309143999999</v>
      </c>
      <c r="D111" s="2">
        <v>5.8540999999999999</v>
      </c>
      <c r="E111" s="2" t="s">
        <v>1104</v>
      </c>
      <c r="F111" s="2">
        <v>31281.044077711471</v>
      </c>
      <c r="G111" s="1">
        <v>183122.36013533073</v>
      </c>
    </row>
    <row r="112" spans="1:7" x14ac:dyDescent="0.25">
      <c r="A112" s="2" t="s">
        <v>133</v>
      </c>
      <c r="B112" s="2">
        <v>0.62877000000000005</v>
      </c>
      <c r="C112" s="2">
        <v>22205.117302999999</v>
      </c>
      <c r="D112" s="2">
        <v>6.2770999999999999</v>
      </c>
      <c r="E112" s="2" t="s">
        <v>134</v>
      </c>
      <c r="F112" s="2">
        <v>29618.78370374941</v>
      </c>
      <c r="G112" s="1">
        <v>185920.06718680542</v>
      </c>
    </row>
    <row r="113" spans="1:7" x14ac:dyDescent="0.25">
      <c r="A113" s="2" t="s">
        <v>1287</v>
      </c>
      <c r="B113" s="2">
        <v>0.62172499999999997</v>
      </c>
      <c r="C113" s="2">
        <v>6229.0600320000003</v>
      </c>
      <c r="D113" s="2">
        <v>22.125699999999998</v>
      </c>
      <c r="E113" s="2" t="s">
        <v>1288</v>
      </c>
      <c r="F113" s="2">
        <v>8308.7686161672318</v>
      </c>
      <c r="G113" s="1">
        <v>183837.3217707313</v>
      </c>
    </row>
    <row r="114" spans="1:7" x14ac:dyDescent="0.25">
      <c r="A114" s="2" t="s">
        <v>1113</v>
      </c>
      <c r="B114" s="2">
        <v>0.59789700000000001</v>
      </c>
      <c r="C114" s="2">
        <v>9524.0092829999994</v>
      </c>
      <c r="D114" s="2">
        <v>13.916499999999999</v>
      </c>
      <c r="E114" s="2" t="s">
        <v>1114</v>
      </c>
      <c r="F114" s="2">
        <v>12703.809085825773</v>
      </c>
      <c r="G114" s="1">
        <v>176792.55914289434</v>
      </c>
    </row>
    <row r="115" spans="1:7" x14ac:dyDescent="0.25">
      <c r="A115" s="2" t="s">
        <v>1289</v>
      </c>
      <c r="B115" s="2">
        <v>0.64328799999999997</v>
      </c>
      <c r="C115" s="2">
        <v>21601.934502</v>
      </c>
      <c r="D115" s="2">
        <v>6.6013999999999999</v>
      </c>
      <c r="E115" s="2" t="s">
        <v>1290</v>
      </c>
      <c r="F115" s="2">
        <v>28814.215068832673</v>
      </c>
      <c r="G115" s="1">
        <v>190214.15935539201</v>
      </c>
    </row>
    <row r="116" spans="1:7" x14ac:dyDescent="0.25">
      <c r="A116" s="2" t="s">
        <v>535</v>
      </c>
      <c r="B116" s="2">
        <v>0.62350000000000005</v>
      </c>
      <c r="C116" s="2">
        <v>27025.649794000001</v>
      </c>
      <c r="D116" s="2">
        <v>5.1143000000000001</v>
      </c>
      <c r="E116" s="2" t="s">
        <v>536</v>
      </c>
      <c r="F116" s="2">
        <v>36048.756904950897</v>
      </c>
      <c r="G116" s="1">
        <v>184364.15743899037</v>
      </c>
    </row>
    <row r="117" spans="1:7" x14ac:dyDescent="0.25">
      <c r="A117" s="2" t="s">
        <v>1291</v>
      </c>
      <c r="B117" s="2">
        <v>0.58980500000000002</v>
      </c>
      <c r="C117" s="2">
        <v>13933.378038000001</v>
      </c>
      <c r="D117" s="2">
        <v>9.3836999999999993</v>
      </c>
      <c r="E117" s="2" t="s">
        <v>1292</v>
      </c>
      <c r="F117" s="2">
        <v>18585.342501853767</v>
      </c>
      <c r="G117" s="1">
        <v>174399.27843464518</v>
      </c>
    </row>
    <row r="118" spans="1:7" x14ac:dyDescent="0.25">
      <c r="A118" s="2" t="s">
        <v>1293</v>
      </c>
      <c r="B118" s="2">
        <v>0.62356500000000004</v>
      </c>
      <c r="C118" s="2">
        <v>14356.465339</v>
      </c>
      <c r="D118" s="2">
        <v>9.6283999999999992</v>
      </c>
      <c r="E118" s="2" t="s">
        <v>1294</v>
      </c>
      <c r="F118" s="2">
        <v>19149.686796239865</v>
      </c>
      <c r="G118" s="1">
        <v>184380.84434891591</v>
      </c>
    </row>
    <row r="119" spans="1:7" x14ac:dyDescent="0.25">
      <c r="A119" s="2" t="s">
        <v>1295</v>
      </c>
      <c r="B119" s="2">
        <v>0.61834599999999995</v>
      </c>
      <c r="C119" s="2">
        <v>217406.24382999999</v>
      </c>
      <c r="D119" s="2">
        <v>0.63049999999999995</v>
      </c>
      <c r="E119" s="2" t="s">
        <v>1296</v>
      </c>
      <c r="F119" s="2">
        <v>289992.09614512592</v>
      </c>
      <c r="G119" s="1">
        <v>182840.01661950187</v>
      </c>
    </row>
    <row r="120" spans="1:7" x14ac:dyDescent="0.25">
      <c r="A120" s="2" t="s">
        <v>444</v>
      </c>
      <c r="B120" s="2">
        <v>0.60539799999999999</v>
      </c>
      <c r="C120" s="2">
        <v>33272.394850999997</v>
      </c>
      <c r="D120" s="2">
        <v>4.0335000000000001</v>
      </c>
      <c r="E120" s="2" t="s">
        <v>445</v>
      </c>
      <c r="F120" s="2">
        <v>44381.115080368036</v>
      </c>
      <c r="G120" s="1">
        <v>179011.22767666448</v>
      </c>
    </row>
    <row r="121" spans="1:7" x14ac:dyDescent="0.25">
      <c r="A121" s="2" t="s">
        <v>1297</v>
      </c>
      <c r="B121" s="2">
        <v>0.61655499999999996</v>
      </c>
      <c r="C121" s="2">
        <v>5245.3637779999999</v>
      </c>
      <c r="D121" s="2">
        <v>26.0566</v>
      </c>
      <c r="E121" s="2" t="s">
        <v>1298</v>
      </c>
      <c r="F121" s="2">
        <v>6996.6437496402641</v>
      </c>
      <c r="G121" s="1">
        <v>182308.74752687651</v>
      </c>
    </row>
    <row r="122" spans="1:7" x14ac:dyDescent="0.25">
      <c r="A122" s="2" t="s">
        <v>446</v>
      </c>
      <c r="B122" s="2">
        <v>0.62011400000000005</v>
      </c>
      <c r="C122" s="2">
        <v>3248.4443879999999</v>
      </c>
      <c r="D122" s="2">
        <v>42.317300000000003</v>
      </c>
      <c r="E122" s="2" t="s">
        <v>447</v>
      </c>
      <c r="F122" s="2">
        <v>4333.0089361352575</v>
      </c>
      <c r="G122" s="1">
        <v>183361.23905311656</v>
      </c>
    </row>
    <row r="123" spans="1:7" x14ac:dyDescent="0.25">
      <c r="A123" s="2" t="s">
        <v>582</v>
      </c>
      <c r="B123" s="2">
        <v>0.56589400000000001</v>
      </c>
      <c r="C123" s="2">
        <v>50589.456233999997</v>
      </c>
      <c r="D123" s="2">
        <v>2.4796999999999998</v>
      </c>
      <c r="E123" s="2" t="s">
        <v>626</v>
      </c>
      <c r="F123" s="2">
        <v>67479.857973220598</v>
      </c>
      <c r="G123" s="1">
        <v>167329.80381619511</v>
      </c>
    </row>
    <row r="124" spans="1:7" x14ac:dyDescent="0.25">
      <c r="A124" s="2" t="s">
        <v>1299</v>
      </c>
      <c r="B124" s="2">
        <v>0.63307500000000005</v>
      </c>
      <c r="C124" s="2">
        <v>17587.906263000001</v>
      </c>
      <c r="D124" s="2">
        <v>7.9793000000000003</v>
      </c>
      <c r="E124" s="2" t="s">
        <v>1300</v>
      </c>
      <c r="F124" s="2">
        <v>23460.015288243336</v>
      </c>
      <c r="G124" s="1">
        <v>187194.49998948004</v>
      </c>
    </row>
    <row r="125" spans="1:7" x14ac:dyDescent="0.25">
      <c r="A125" s="2" t="s">
        <v>1301</v>
      </c>
      <c r="B125" s="2">
        <v>0.61999599999999999</v>
      </c>
      <c r="C125" s="2">
        <v>11623.319227</v>
      </c>
      <c r="D125" s="2">
        <v>11.8245</v>
      </c>
      <c r="E125" s="2" t="s">
        <v>1302</v>
      </c>
      <c r="F125" s="2">
        <v>15504.019789962231</v>
      </c>
      <c r="G125" s="1">
        <v>183327.28200640841</v>
      </c>
    </row>
    <row r="126" spans="1:7" x14ac:dyDescent="0.25">
      <c r="A126" s="2" t="s">
        <v>537</v>
      </c>
      <c r="B126" s="2">
        <v>0.59109299999999998</v>
      </c>
      <c r="C126" s="2">
        <v>40485.148565000003</v>
      </c>
      <c r="D126" s="2">
        <v>3.2366000000000001</v>
      </c>
      <c r="E126" s="2" t="s">
        <v>538</v>
      </c>
      <c r="F126" s="2">
        <v>54002.005132343525</v>
      </c>
      <c r="G126" s="1">
        <v>174782.88981134305</v>
      </c>
    </row>
    <row r="127" spans="1:7" x14ac:dyDescent="0.25">
      <c r="A127" s="2" t="s">
        <v>450</v>
      </c>
      <c r="B127" s="2">
        <v>0.64376599999999995</v>
      </c>
      <c r="C127" s="2">
        <v>47482.122640000001</v>
      </c>
      <c r="D127" s="2">
        <v>3.0055000000000001</v>
      </c>
      <c r="E127" s="2" t="s">
        <v>451</v>
      </c>
      <c r="F127" s="2">
        <v>63335.072770773324</v>
      </c>
      <c r="G127" s="1">
        <v>190353.56121255923</v>
      </c>
    </row>
    <row r="128" spans="1:7" x14ac:dyDescent="0.25">
      <c r="A128" s="2" t="s">
        <v>452</v>
      </c>
      <c r="B128" s="2">
        <v>0.62734400000000001</v>
      </c>
      <c r="C128" s="2">
        <v>5001.8130309999997</v>
      </c>
      <c r="D128" s="2">
        <v>27.8035</v>
      </c>
      <c r="E128" s="2" t="s">
        <v>453</v>
      </c>
      <c r="F128" s="2">
        <v>6671.7782333790647</v>
      </c>
      <c r="G128" s="1">
        <v>185498.78611175483</v>
      </c>
    </row>
    <row r="129" spans="1:7" x14ac:dyDescent="0.25">
      <c r="A129" s="2" t="s">
        <v>253</v>
      </c>
      <c r="B129" s="2">
        <v>0.63902000000000003</v>
      </c>
      <c r="C129" s="2">
        <v>10508.015557000001</v>
      </c>
      <c r="D129" s="2">
        <v>13.4808</v>
      </c>
      <c r="E129" s="2" t="s">
        <v>254</v>
      </c>
      <c r="F129" s="2">
        <v>14016.347479342874</v>
      </c>
      <c r="G129" s="1">
        <v>188951.57709952543</v>
      </c>
    </row>
    <row r="130" spans="1:7" x14ac:dyDescent="0.25">
      <c r="A130" s="2" t="s">
        <v>583</v>
      </c>
      <c r="B130" s="2">
        <v>0.60006599999999999</v>
      </c>
      <c r="C130" s="2">
        <v>8693.2175389999993</v>
      </c>
      <c r="D130" s="2">
        <v>15.3017</v>
      </c>
      <c r="E130" s="2" t="s">
        <v>627</v>
      </c>
      <c r="F130" s="2">
        <v>11595.63926025713</v>
      </c>
      <c r="G130" s="1">
        <v>177432.99326867654</v>
      </c>
    </row>
    <row r="131" spans="1:7" x14ac:dyDescent="0.25">
      <c r="A131" s="2" t="s">
        <v>137</v>
      </c>
      <c r="B131" s="2">
        <v>0.59877499999999995</v>
      </c>
      <c r="C131" s="2">
        <v>44337.057282000002</v>
      </c>
      <c r="D131" s="2">
        <v>2.9937999999999998</v>
      </c>
      <c r="E131" s="2" t="s">
        <v>138</v>
      </c>
      <c r="F131" s="2">
        <v>59139.958225705283</v>
      </c>
      <c r="G131" s="1">
        <v>177053.20693611648</v>
      </c>
    </row>
    <row r="132" spans="1:7" x14ac:dyDescent="0.25">
      <c r="A132" s="2" t="s">
        <v>255</v>
      </c>
      <c r="B132" s="2">
        <v>0.65292899999999998</v>
      </c>
      <c r="C132" s="2">
        <v>27198.322422000001</v>
      </c>
      <c r="D132" s="2">
        <v>5.3216000000000001</v>
      </c>
      <c r="E132" s="2" t="s">
        <v>256</v>
      </c>
      <c r="F132" s="2">
        <v>36279.08008453613</v>
      </c>
      <c r="G132" s="1">
        <v>193062.75257786748</v>
      </c>
    </row>
    <row r="133" spans="1:7" x14ac:dyDescent="0.25">
      <c r="A133" s="2" t="s">
        <v>454</v>
      </c>
      <c r="B133" s="2">
        <v>0.62368400000000002</v>
      </c>
      <c r="C133" s="2">
        <v>79045.036393000002</v>
      </c>
      <c r="D133" s="2">
        <v>1.7491000000000001</v>
      </c>
      <c r="E133" s="2" t="s">
        <v>455</v>
      </c>
      <c r="F133" s="2">
        <v>105435.95892028724</v>
      </c>
      <c r="G133" s="1">
        <v>184418.03574747444</v>
      </c>
    </row>
    <row r="134" spans="1:7" x14ac:dyDescent="0.25">
      <c r="A134" s="2" t="s">
        <v>139</v>
      </c>
      <c r="B134" s="2">
        <v>0.60106800000000005</v>
      </c>
      <c r="C134" s="2">
        <v>26564.865022999998</v>
      </c>
      <c r="D134" s="2">
        <v>5.0157999999999996</v>
      </c>
      <c r="E134" s="2" t="s">
        <v>140</v>
      </c>
      <c r="F134" s="2">
        <v>35434.129011749581</v>
      </c>
      <c r="G134" s="1">
        <v>177730.50429713354</v>
      </c>
    </row>
    <row r="135" spans="1:7" x14ac:dyDescent="0.25">
      <c r="A135" s="2" t="s">
        <v>2014</v>
      </c>
      <c r="B135" s="2">
        <v>0.61069300000000004</v>
      </c>
      <c r="C135" s="2">
        <v>65945.459153000003</v>
      </c>
      <c r="D135" s="2">
        <v>2.0529000000000002</v>
      </c>
      <c r="E135" s="2" t="s">
        <v>1329</v>
      </c>
      <c r="F135" s="2">
        <v>87962.799936808282</v>
      </c>
      <c r="G135" s="1">
        <v>180578.83199027373</v>
      </c>
    </row>
    <row r="136" spans="1:7" x14ac:dyDescent="0.25">
      <c r="A136" s="2" t="s">
        <v>1303</v>
      </c>
      <c r="B136" s="2">
        <v>0.63752900000000001</v>
      </c>
      <c r="C136" s="2">
        <v>4386.0115720000003</v>
      </c>
      <c r="D136" s="2">
        <v>32.222000000000001</v>
      </c>
      <c r="E136" s="2" t="s">
        <v>1304</v>
      </c>
      <c r="F136" s="2">
        <v>5850.3779241760103</v>
      </c>
      <c r="G136" s="1">
        <v>188510.87747279942</v>
      </c>
    </row>
    <row r="137" spans="1:7" x14ac:dyDescent="0.25">
      <c r="A137" s="2" t="s">
        <v>257</v>
      </c>
      <c r="B137" s="2">
        <v>0.63880199999999998</v>
      </c>
      <c r="C137" s="2">
        <v>29701.456747</v>
      </c>
      <c r="D137" s="2">
        <v>4.7676999999999996</v>
      </c>
      <c r="E137" s="2" t="s">
        <v>258</v>
      </c>
      <c r="F137" s="2">
        <v>39617.940813886526</v>
      </c>
      <c r="G137" s="1">
        <v>188886.45641836678</v>
      </c>
    </row>
    <row r="138" spans="1:7" x14ac:dyDescent="0.25">
      <c r="A138" s="2" t="s">
        <v>1305</v>
      </c>
      <c r="B138" s="2">
        <v>0.66412300000000002</v>
      </c>
      <c r="C138" s="2">
        <v>16752.772434999999</v>
      </c>
      <c r="D138" s="2">
        <v>8.7879000000000005</v>
      </c>
      <c r="E138" s="2" t="s">
        <v>1306</v>
      </c>
      <c r="F138" s="2">
        <v>22346.053678507797</v>
      </c>
      <c r="G138" s="1">
        <v>196374.88512135867</v>
      </c>
    </row>
    <row r="139" spans="1:7" x14ac:dyDescent="0.25">
      <c r="A139" s="2" t="s">
        <v>259</v>
      </c>
      <c r="B139" s="2">
        <v>0.62602899999999995</v>
      </c>
      <c r="C139" s="2">
        <v>7600.7384789999996</v>
      </c>
      <c r="D139" s="2">
        <v>18.258299999999998</v>
      </c>
      <c r="E139" s="2" t="s">
        <v>260</v>
      </c>
      <c r="F139" s="2">
        <v>10138.412057289652</v>
      </c>
      <c r="G139" s="1">
        <v>185110.16886561163</v>
      </c>
    </row>
    <row r="140" spans="1:7" x14ac:dyDescent="0.25">
      <c r="A140" s="2" t="s">
        <v>1307</v>
      </c>
      <c r="B140" s="2">
        <v>0.63919400000000004</v>
      </c>
      <c r="C140" s="2">
        <v>5742.1645950000002</v>
      </c>
      <c r="D140" s="2">
        <v>24.676300000000001</v>
      </c>
      <c r="E140" s="2" t="s">
        <v>1308</v>
      </c>
      <c r="F140" s="2">
        <v>7659.3124373026803</v>
      </c>
      <c r="G140" s="1">
        <v>189003.49149661214</v>
      </c>
    </row>
    <row r="141" spans="1:7" x14ac:dyDescent="0.25">
      <c r="A141" s="2" t="s">
        <v>1309</v>
      </c>
      <c r="B141" s="2">
        <v>0.592001</v>
      </c>
      <c r="C141" s="2">
        <v>9594.7464020000007</v>
      </c>
      <c r="D141" s="2">
        <v>13.6776</v>
      </c>
      <c r="E141" s="2" t="s">
        <v>1310</v>
      </c>
      <c r="F141" s="2">
        <v>12798.163346553067</v>
      </c>
      <c r="G141" s="1">
        <v>175048.15898881422</v>
      </c>
    </row>
    <row r="142" spans="1:7" x14ac:dyDescent="0.25">
      <c r="A142" s="2" t="s">
        <v>539</v>
      </c>
      <c r="B142" s="2">
        <v>0.60687500000000005</v>
      </c>
      <c r="C142" s="2">
        <v>2624.9616529999998</v>
      </c>
      <c r="D142" s="2">
        <v>51.250500000000002</v>
      </c>
      <c r="E142" s="2" t="s">
        <v>540</v>
      </c>
      <c r="F142" s="2">
        <v>3501.3627881325992</v>
      </c>
      <c r="G142" s="1">
        <v>179446.59357318978</v>
      </c>
    </row>
    <row r="143" spans="1:7" x14ac:dyDescent="0.25">
      <c r="A143" s="2" t="s">
        <v>462</v>
      </c>
      <c r="B143" s="2">
        <v>0.60968900000000004</v>
      </c>
      <c r="C143" s="2">
        <v>28978.592843999999</v>
      </c>
      <c r="D143" s="2">
        <v>4.6638999999999999</v>
      </c>
      <c r="E143" s="2" t="s">
        <v>463</v>
      </c>
      <c r="F143" s="2">
        <v>38653.732910904066</v>
      </c>
      <c r="G143" s="1">
        <v>180277.14492316547</v>
      </c>
    </row>
    <row r="144" spans="1:7" x14ac:dyDescent="0.25">
      <c r="A144" s="2" t="s">
        <v>1311</v>
      </c>
      <c r="B144" s="2">
        <v>0.59506899999999996</v>
      </c>
      <c r="C144" s="2">
        <v>15926.872520999999</v>
      </c>
      <c r="D144" s="2">
        <v>8.2825000000000006</v>
      </c>
      <c r="E144" s="2" t="s">
        <v>1312</v>
      </c>
      <c r="F144" s="2">
        <v>21244.408927889599</v>
      </c>
      <c r="G144" s="1">
        <v>175956.81694524561</v>
      </c>
    </row>
    <row r="145" spans="1:7" x14ac:dyDescent="0.25">
      <c r="A145" s="2" t="s">
        <v>1313</v>
      </c>
      <c r="B145" s="2">
        <v>0.61749600000000004</v>
      </c>
      <c r="C145" s="2">
        <v>16299.323543</v>
      </c>
      <c r="D145" s="2">
        <v>8.3981999999999992</v>
      </c>
      <c r="E145" s="2" t="s">
        <v>1314</v>
      </c>
      <c r="F145" s="2">
        <v>21741.210908727058</v>
      </c>
      <c r="G145" s="1">
        <v>182587.03745367157</v>
      </c>
    </row>
    <row r="146" spans="1:7" x14ac:dyDescent="0.25">
      <c r="A146" s="2" t="s">
        <v>1315</v>
      </c>
      <c r="B146" s="2">
        <v>0.64469799999999999</v>
      </c>
      <c r="C146" s="2">
        <v>9044.6786470000006</v>
      </c>
      <c r="D146" s="2">
        <v>15.801</v>
      </c>
      <c r="E146" s="2" t="s">
        <v>1316</v>
      </c>
      <c r="F146" s="2">
        <v>12064.44338302237</v>
      </c>
      <c r="G146" s="1">
        <v>190630.26989513647</v>
      </c>
    </row>
    <row r="147" spans="1:7" x14ac:dyDescent="0.25">
      <c r="A147" s="2" t="s">
        <v>541</v>
      </c>
      <c r="B147" s="2">
        <v>0.53613200000000005</v>
      </c>
      <c r="C147" s="2">
        <v>19161.711211000002</v>
      </c>
      <c r="D147" s="2">
        <v>6.2023999999999999</v>
      </c>
      <c r="E147" s="2" t="s">
        <v>542</v>
      </c>
      <c r="F147" s="2">
        <v>25559.269604742931</v>
      </c>
      <c r="G147" s="1">
        <v>158528.81379645754</v>
      </c>
    </row>
    <row r="148" spans="1:7" x14ac:dyDescent="0.25">
      <c r="A148" s="2" t="s">
        <v>1143</v>
      </c>
      <c r="B148" s="2">
        <v>0.64175300000000002</v>
      </c>
      <c r="C148" s="2">
        <v>204189.69547999999</v>
      </c>
      <c r="D148" s="2">
        <v>0.69669999999999999</v>
      </c>
      <c r="E148" s="2" t="s">
        <v>1144</v>
      </c>
      <c r="F148" s="2">
        <v>272362.91267596633</v>
      </c>
      <c r="G148" s="1">
        <v>189755.24126134574</v>
      </c>
    </row>
    <row r="149" spans="1:7" x14ac:dyDescent="0.25">
      <c r="A149" s="2" t="s">
        <v>1317</v>
      </c>
      <c r="B149" s="2">
        <v>0.64391299999999996</v>
      </c>
      <c r="C149" s="2">
        <v>42327.743242999997</v>
      </c>
      <c r="D149" s="2">
        <v>3.3723000000000001</v>
      </c>
      <c r="E149" s="2" t="s">
        <v>1318</v>
      </c>
      <c r="F149" s="2">
        <v>56459.790537241526</v>
      </c>
      <c r="G149" s="1">
        <v>190399.35162873959</v>
      </c>
    </row>
    <row r="150" spans="1:7" x14ac:dyDescent="0.25">
      <c r="A150" s="2" t="s">
        <v>1319</v>
      </c>
      <c r="B150" s="2">
        <v>0.61265700000000001</v>
      </c>
      <c r="C150" s="2">
        <v>2858.9125359999998</v>
      </c>
      <c r="D150" s="2">
        <v>47.504899999999999</v>
      </c>
      <c r="E150" s="2" t="s">
        <v>1320</v>
      </c>
      <c r="F150" s="2">
        <v>3813.4233148266876</v>
      </c>
      <c r="G150" s="1">
        <v>181156.2932285103</v>
      </c>
    </row>
    <row r="151" spans="1:7" x14ac:dyDescent="0.25">
      <c r="A151" s="2" t="s">
        <v>261</v>
      </c>
      <c r="B151" s="2">
        <v>0.61667899999999998</v>
      </c>
      <c r="C151" s="2">
        <v>26894.433907999999</v>
      </c>
      <c r="D151" s="2">
        <v>5.0830000000000002</v>
      </c>
      <c r="E151" s="2" t="s">
        <v>262</v>
      </c>
      <c r="F151" s="2">
        <v>35873.731711753433</v>
      </c>
      <c r="G151" s="1">
        <v>182346.17829084271</v>
      </c>
    </row>
    <row r="152" spans="1:7" x14ac:dyDescent="0.25">
      <c r="A152" s="2" t="s">
        <v>1145</v>
      </c>
      <c r="B152" s="2">
        <v>0.62114999999999998</v>
      </c>
      <c r="C152" s="2">
        <v>54767.178469999999</v>
      </c>
      <c r="D152" s="2">
        <v>2.5142000000000002</v>
      </c>
      <c r="E152" s="2" t="s">
        <v>1146</v>
      </c>
      <c r="F152" s="2">
        <v>73052.404589117592</v>
      </c>
      <c r="G152" s="1">
        <v>183668.35561795946</v>
      </c>
    </row>
    <row r="153" spans="1:7" x14ac:dyDescent="0.25">
      <c r="A153" s="2" t="s">
        <v>464</v>
      </c>
      <c r="B153" s="2">
        <v>0.62739599999999995</v>
      </c>
      <c r="C153" s="2">
        <v>90874.890625999993</v>
      </c>
      <c r="D153" s="2">
        <v>1.5305</v>
      </c>
      <c r="E153" s="2" t="s">
        <v>465</v>
      </c>
      <c r="F153" s="2">
        <v>121215.46996690409</v>
      </c>
      <c r="G153" s="1">
        <v>185520.2767843467</v>
      </c>
    </row>
    <row r="154" spans="1:7" x14ac:dyDescent="0.25">
      <c r="A154" s="2" t="s">
        <v>545</v>
      </c>
      <c r="B154" s="2">
        <v>0.63105</v>
      </c>
      <c r="C154" s="2">
        <v>18571.571473</v>
      </c>
      <c r="D154" s="2">
        <v>7.5324999999999998</v>
      </c>
      <c r="E154" s="2" t="s">
        <v>546</v>
      </c>
      <c r="F154" s="2">
        <v>24772.098746048665</v>
      </c>
      <c r="G154" s="1">
        <v>186595.83380461155</v>
      </c>
    </row>
    <row r="155" spans="1:7" x14ac:dyDescent="0.25">
      <c r="A155" s="2" t="s">
        <v>1321</v>
      </c>
      <c r="B155" s="2">
        <v>0.57942400000000005</v>
      </c>
      <c r="C155" s="2">
        <v>43803.708048</v>
      </c>
      <c r="D155" s="2">
        <v>2.9323000000000001</v>
      </c>
      <c r="E155" s="2" t="s">
        <v>1322</v>
      </c>
      <c r="F155" s="2">
        <v>58428.538628823801</v>
      </c>
      <c r="G155" s="1">
        <v>171330.00382130005</v>
      </c>
    </row>
    <row r="156" spans="1:7" x14ac:dyDescent="0.25">
      <c r="A156" s="2" t="s">
        <v>263</v>
      </c>
      <c r="B156" s="2">
        <v>0.64815900000000004</v>
      </c>
      <c r="C156" s="2">
        <v>7838.4177909999999</v>
      </c>
      <c r="D156" s="2">
        <v>18.330500000000001</v>
      </c>
      <c r="E156" s="2" t="s">
        <v>264</v>
      </c>
      <c r="F156" s="2">
        <v>10455.445830942937</v>
      </c>
      <c r="G156" s="1">
        <v>191653.54980409952</v>
      </c>
    </row>
    <row r="157" spans="1:7" x14ac:dyDescent="0.25">
      <c r="A157" s="2" t="s">
        <v>1323</v>
      </c>
      <c r="B157" s="2">
        <v>0.62029500000000004</v>
      </c>
      <c r="C157" s="2">
        <v>231172.12221999999</v>
      </c>
      <c r="D157" s="2">
        <v>0.5948</v>
      </c>
      <c r="E157" s="2" t="s">
        <v>1324</v>
      </c>
      <c r="F157" s="2">
        <v>308354.01556045102</v>
      </c>
      <c r="G157" s="1">
        <v>183408.96845535625</v>
      </c>
    </row>
    <row r="158" spans="1:7" x14ac:dyDescent="0.25">
      <c r="A158" s="2" t="s">
        <v>1325</v>
      </c>
      <c r="B158" s="2">
        <v>0.64286299999999996</v>
      </c>
      <c r="C158" s="2">
        <v>14772.023891000001</v>
      </c>
      <c r="D158" s="2">
        <v>9.6471999999999998</v>
      </c>
      <c r="E158" s="2" t="s">
        <v>1326</v>
      </c>
      <c r="F158" s="2">
        <v>19703.988703317311</v>
      </c>
      <c r="G158" s="1">
        <v>190088.31981864275</v>
      </c>
    </row>
    <row r="159" spans="1:7" x14ac:dyDescent="0.25">
      <c r="A159" s="2" t="s">
        <v>1327</v>
      </c>
      <c r="B159" s="2">
        <v>0.48802299999999998</v>
      </c>
      <c r="C159" s="2">
        <v>64257.592414999999</v>
      </c>
      <c r="D159" s="2">
        <v>1.6836</v>
      </c>
      <c r="E159" s="2" t="s">
        <v>1328</v>
      </c>
      <c r="F159" s="2">
        <v>85711.401795046564</v>
      </c>
      <c r="G159" s="1">
        <v>144303.71606214039</v>
      </c>
    </row>
    <row r="160" spans="1:7" x14ac:dyDescent="0.25">
      <c r="A160" s="2" t="s">
        <v>1330</v>
      </c>
      <c r="B160" s="2">
        <v>0.60913300000000004</v>
      </c>
      <c r="C160" s="2">
        <v>2873.498869</v>
      </c>
      <c r="D160" s="2">
        <v>46.991900000000001</v>
      </c>
      <c r="E160" s="2" t="s">
        <v>1331</v>
      </c>
      <c r="F160" s="2">
        <v>3832.8796156542221</v>
      </c>
      <c r="G160" s="1">
        <v>180114.29561086165</v>
      </c>
    </row>
    <row r="161" spans="1:7" x14ac:dyDescent="0.25">
      <c r="A161" s="2" t="s">
        <v>1332</v>
      </c>
      <c r="B161" s="2">
        <v>0.62563999999999997</v>
      </c>
      <c r="C161" s="2">
        <v>9530.1586160000006</v>
      </c>
      <c r="D161" s="2">
        <v>14.5528</v>
      </c>
      <c r="E161" s="2" t="s">
        <v>1333</v>
      </c>
      <c r="F161" s="2">
        <v>12712.011508788193</v>
      </c>
      <c r="G161" s="1">
        <v>184995.36108509282</v>
      </c>
    </row>
    <row r="162" spans="1:7" x14ac:dyDescent="0.25">
      <c r="A162" s="2" t="s">
        <v>470</v>
      </c>
      <c r="B162" s="2">
        <v>0.65246599999999999</v>
      </c>
      <c r="C162" s="2">
        <v>66014.353319000002</v>
      </c>
      <c r="D162" s="2">
        <v>2.1909999999999998</v>
      </c>
      <c r="E162" s="2" t="s">
        <v>471</v>
      </c>
      <c r="F162" s="2">
        <v>88054.69593417499</v>
      </c>
      <c r="G162" s="1">
        <v>192927.83879177738</v>
      </c>
    </row>
    <row r="163" spans="1:7" x14ac:dyDescent="0.25">
      <c r="A163" s="2" t="s">
        <v>1334</v>
      </c>
      <c r="B163" s="2">
        <v>0.68335800000000002</v>
      </c>
      <c r="C163" s="2">
        <v>1613.5048629999999</v>
      </c>
      <c r="D163" s="2">
        <v>93.885900000000007</v>
      </c>
      <c r="E163" s="2" t="s">
        <v>1335</v>
      </c>
      <c r="F163" s="2">
        <v>2152.2089205846346</v>
      </c>
      <c r="G163" s="1">
        <v>202062.07149711697</v>
      </c>
    </row>
    <row r="164" spans="1:7" x14ac:dyDescent="0.25">
      <c r="A164" s="2" t="s">
        <v>143</v>
      </c>
      <c r="B164" s="2">
        <v>0.60435499999999998</v>
      </c>
      <c r="C164" s="2">
        <v>165974.55350000001</v>
      </c>
      <c r="D164" s="2">
        <v>0.80720000000000003</v>
      </c>
      <c r="E164" s="2" t="s">
        <v>144</v>
      </c>
      <c r="F164" s="2">
        <v>221388.80571365944</v>
      </c>
      <c r="G164" s="1">
        <v>178705.04397206591</v>
      </c>
    </row>
    <row r="165" spans="1:7" x14ac:dyDescent="0.25">
      <c r="A165" s="2" t="s">
        <v>549</v>
      </c>
      <c r="B165" s="2">
        <v>0.61443999999999999</v>
      </c>
      <c r="C165" s="2">
        <v>226540.85183</v>
      </c>
      <c r="D165" s="2">
        <v>0.60119999999999996</v>
      </c>
      <c r="E165" s="2" t="s">
        <v>550</v>
      </c>
      <c r="F165" s="2">
        <v>302176.49377197324</v>
      </c>
      <c r="G165" s="1">
        <v>181668.50805571029</v>
      </c>
    </row>
    <row r="166" spans="1:7" x14ac:dyDescent="0.25">
      <c r="A166" s="2" t="s">
        <v>1336</v>
      </c>
      <c r="B166" s="2">
        <v>0.62385100000000004</v>
      </c>
      <c r="C166" s="2">
        <v>742305.19944999996</v>
      </c>
      <c r="D166" s="2">
        <v>0.18629999999999999</v>
      </c>
      <c r="E166" s="2" t="s">
        <v>1337</v>
      </c>
      <c r="F166" s="2">
        <v>990140.10350252432</v>
      </c>
      <c r="G166" s="1">
        <v>184463.10128252028</v>
      </c>
    </row>
    <row r="167" spans="1:7" x14ac:dyDescent="0.25">
      <c r="A167" s="2" t="s">
        <v>1338</v>
      </c>
      <c r="B167" s="2">
        <v>0.63300900000000004</v>
      </c>
      <c r="C167" s="2">
        <v>19461.565615</v>
      </c>
      <c r="D167" s="2">
        <v>7.2103000000000002</v>
      </c>
      <c r="E167" s="2" t="s">
        <v>1339</v>
      </c>
      <c r="F167" s="2">
        <v>25959.236991246795</v>
      </c>
      <c r="G167" s="1">
        <v>187173.88647798676</v>
      </c>
    </row>
    <row r="168" spans="1:7" x14ac:dyDescent="0.25">
      <c r="A168" s="2" t="s">
        <v>1340</v>
      </c>
      <c r="B168" s="2">
        <v>0.631776</v>
      </c>
      <c r="C168" s="2">
        <v>1142.469877</v>
      </c>
      <c r="D168" s="2">
        <v>122.5859</v>
      </c>
      <c r="E168" s="2" t="s">
        <v>1341</v>
      </c>
      <c r="F168" s="2">
        <v>1523.9085528424778</v>
      </c>
      <c r="G168" s="1">
        <v>186809.70146789268</v>
      </c>
    </row>
    <row r="169" spans="1:7" x14ac:dyDescent="0.25">
      <c r="A169" s="2" t="s">
        <v>1342</v>
      </c>
      <c r="B169" s="2">
        <v>0.63452900000000001</v>
      </c>
      <c r="C169" s="2">
        <v>5315.2696550000001</v>
      </c>
      <c r="D169" s="2">
        <v>26.4636</v>
      </c>
      <c r="E169" s="2" t="s">
        <v>1343</v>
      </c>
      <c r="F169" s="2">
        <v>7089.8892399581282</v>
      </c>
      <c r="G169" s="1">
        <v>187623.99289055591</v>
      </c>
    </row>
    <row r="170" spans="1:7" x14ac:dyDescent="0.25">
      <c r="A170" s="2" t="s">
        <v>1344</v>
      </c>
      <c r="B170" s="2">
        <v>0.57882299999999998</v>
      </c>
      <c r="C170" s="2">
        <v>3837.257983</v>
      </c>
      <c r="D170" s="2">
        <v>33.438499999999998</v>
      </c>
      <c r="E170" s="2" t="s">
        <v>1345</v>
      </c>
      <c r="F170" s="2">
        <v>5118.4108898450859</v>
      </c>
      <c r="G170" s="1">
        <v>171151.9825400848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68A6B-2708-44B8-9A98-CDD21FAA025C}">
  <sheetPr codeName="Sheet5"/>
  <dimension ref="A1:G177"/>
  <sheetViews>
    <sheetView workbookViewId="0"/>
  </sheetViews>
  <sheetFormatPr defaultColWidth="9.140625" defaultRowHeight="15" x14ac:dyDescent="0.25"/>
  <cols>
    <col min="1" max="6" width="18.140625" style="2" customWidth="1"/>
    <col min="7" max="7" width="18.140625" style="1" customWidth="1"/>
    <col min="8" max="16384" width="9.140625" style="2"/>
  </cols>
  <sheetData>
    <row r="1" spans="1:7" x14ac:dyDescent="0.25">
      <c r="A1" s="2" t="s">
        <v>707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1" t="s">
        <v>6</v>
      </c>
    </row>
    <row r="5" spans="1:7" x14ac:dyDescent="0.25">
      <c r="A5" s="2" t="s">
        <v>551</v>
      </c>
      <c r="B5" s="2">
        <v>0.41767300000000002</v>
      </c>
      <c r="C5" s="2">
        <v>15970</v>
      </c>
      <c r="D5" s="2">
        <v>6.4904000000000002</v>
      </c>
      <c r="E5" s="2" t="s">
        <v>595</v>
      </c>
      <c r="F5" s="2">
        <v>-14245.642913312355</v>
      </c>
      <c r="G5" s="1">
        <v>-92459.920764562514</v>
      </c>
    </row>
    <row r="6" spans="1:7" x14ac:dyDescent="0.25">
      <c r="A6" s="2" t="s">
        <v>1346</v>
      </c>
      <c r="B6" s="2">
        <v>0.23080800000000001</v>
      </c>
      <c r="C6" s="2">
        <v>89214</v>
      </c>
      <c r="D6" s="2">
        <v>0.64200000000000002</v>
      </c>
      <c r="E6" s="2" t="s">
        <v>1347</v>
      </c>
      <c r="F6" s="2">
        <v>-79581.138814542792</v>
      </c>
      <c r="G6" s="1">
        <v>-51091.091118936471</v>
      </c>
    </row>
    <row r="7" spans="1:7" x14ac:dyDescent="0.25">
      <c r="A7" s="2" t="s">
        <v>1348</v>
      </c>
      <c r="B7" s="2">
        <v>0.59207299999999996</v>
      </c>
      <c r="C7" s="2">
        <v>201295</v>
      </c>
      <c r="D7" s="2">
        <v>0.72989999999999999</v>
      </c>
      <c r="E7" s="2" t="s">
        <v>1349</v>
      </c>
      <c r="F7" s="2">
        <v>-179560.21854948095</v>
      </c>
      <c r="G7" s="1">
        <v>-131061.00351926615</v>
      </c>
    </row>
    <row r="8" spans="1:7" x14ac:dyDescent="0.25">
      <c r="A8" s="2" t="s">
        <v>265</v>
      </c>
      <c r="B8" s="2">
        <v>0.59794099999999994</v>
      </c>
      <c r="C8" s="2">
        <v>2681</v>
      </c>
      <c r="D8" s="2">
        <v>55.348300000000002</v>
      </c>
      <c r="E8" s="2" t="s">
        <v>266</v>
      </c>
      <c r="F8" s="2">
        <v>-2391.5196399868769</v>
      </c>
      <c r="G8" s="1">
        <v>-132366.54648988566</v>
      </c>
    </row>
    <row r="9" spans="1:7" x14ac:dyDescent="0.25">
      <c r="A9" s="2" t="s">
        <v>1350</v>
      </c>
      <c r="B9" s="2">
        <v>0.489259</v>
      </c>
      <c r="C9" s="2">
        <v>106376</v>
      </c>
      <c r="D9" s="2">
        <v>1.1414</v>
      </c>
      <c r="E9" s="2" t="s">
        <v>1351</v>
      </c>
      <c r="F9" s="2">
        <v>-94890.075801284605</v>
      </c>
      <c r="G9" s="1">
        <v>-108307.53251958624</v>
      </c>
    </row>
    <row r="10" spans="1:7" x14ac:dyDescent="0.25">
      <c r="A10" s="2" t="s">
        <v>639</v>
      </c>
      <c r="B10" s="2">
        <v>0.65408999999999995</v>
      </c>
      <c r="C10" s="2">
        <v>9784</v>
      </c>
      <c r="D10" s="2">
        <v>16.590699999999998</v>
      </c>
      <c r="E10" s="2" t="s">
        <v>640</v>
      </c>
      <c r="F10" s="2">
        <v>-8727.5748443236116</v>
      </c>
      <c r="G10" s="1">
        <v>-144796.57596971974</v>
      </c>
    </row>
    <row r="11" spans="1:7" x14ac:dyDescent="0.25">
      <c r="A11" s="2" t="s">
        <v>552</v>
      </c>
      <c r="B11" s="2">
        <v>0.635938</v>
      </c>
      <c r="C11" s="2">
        <v>7093</v>
      </c>
      <c r="D11" s="2">
        <v>22.2499</v>
      </c>
      <c r="E11" s="2" t="s">
        <v>596</v>
      </c>
      <c r="F11" s="2">
        <v>-6327.1349520428639</v>
      </c>
      <c r="G11" s="1">
        <v>-140778.11996945852</v>
      </c>
    </row>
    <row r="12" spans="1:7" x14ac:dyDescent="0.25">
      <c r="A12" s="2" t="s">
        <v>641</v>
      </c>
      <c r="B12" s="2">
        <v>0.34262700000000001</v>
      </c>
      <c r="C12" s="2">
        <v>228587</v>
      </c>
      <c r="D12" s="2">
        <v>0.372</v>
      </c>
      <c r="E12" s="2" t="s">
        <v>642</v>
      </c>
      <c r="F12" s="2">
        <v>-203905.3711099143</v>
      </c>
      <c r="G12" s="1">
        <v>-75852.798052888116</v>
      </c>
    </row>
    <row r="13" spans="1:7" x14ac:dyDescent="0.25">
      <c r="A13" s="2" t="s">
        <v>1352</v>
      </c>
      <c r="B13" s="2">
        <v>0.46058700000000002</v>
      </c>
      <c r="C13" s="2">
        <v>322760</v>
      </c>
      <c r="D13" s="2">
        <v>0.35410000000000003</v>
      </c>
      <c r="E13" s="2" t="s">
        <v>1353</v>
      </c>
      <c r="F13" s="2">
        <v>-287910.06303698785</v>
      </c>
      <c r="G13" s="1">
        <v>-101948.95332139741</v>
      </c>
    </row>
    <row r="14" spans="1:7" x14ac:dyDescent="0.25">
      <c r="A14" s="2" t="s">
        <v>1354</v>
      </c>
      <c r="B14" s="2">
        <v>0.85002599999999995</v>
      </c>
      <c r="C14" s="2">
        <v>33733</v>
      </c>
      <c r="D14" s="2">
        <v>6.2534999999999998</v>
      </c>
      <c r="E14" s="2" t="s">
        <v>1355</v>
      </c>
      <c r="F14" s="2">
        <v>-30090.687062915822</v>
      </c>
      <c r="G14" s="1">
        <v>-188172.11154794408</v>
      </c>
    </row>
    <row r="15" spans="1:7" x14ac:dyDescent="0.25">
      <c r="A15" s="2" t="s">
        <v>1356</v>
      </c>
      <c r="B15" s="2">
        <v>0.597862</v>
      </c>
      <c r="C15" s="2">
        <v>6023</v>
      </c>
      <c r="D15" s="2">
        <v>24.633800000000001</v>
      </c>
      <c r="E15" s="2" t="s">
        <v>1357</v>
      </c>
      <c r="F15" s="2">
        <v>-5372.6679565986424</v>
      </c>
      <c r="G15" s="1">
        <v>-132349.22790925964</v>
      </c>
    </row>
    <row r="16" spans="1:7" x14ac:dyDescent="0.25">
      <c r="A16" s="2" t="s">
        <v>1358</v>
      </c>
      <c r="B16" s="2">
        <v>0.50995199999999996</v>
      </c>
      <c r="C16" s="2">
        <v>16193</v>
      </c>
      <c r="D16" s="2">
        <v>7.8152999999999997</v>
      </c>
      <c r="E16" s="2" t="s">
        <v>1359</v>
      </c>
      <c r="F16" s="2">
        <v>-14444.564539465684</v>
      </c>
      <c r="G16" s="1">
        <v>-112888.60524528616</v>
      </c>
    </row>
    <row r="17" spans="1:7" x14ac:dyDescent="0.25">
      <c r="A17" s="2" t="s">
        <v>554</v>
      </c>
      <c r="B17" s="2">
        <v>0.26907799999999998</v>
      </c>
      <c r="C17" s="2">
        <v>32762</v>
      </c>
      <c r="D17" s="2">
        <v>2.0381999999999998</v>
      </c>
      <c r="E17" s="2" t="s">
        <v>598</v>
      </c>
      <c r="F17" s="2">
        <v>-29224.530565180925</v>
      </c>
      <c r="G17" s="1">
        <v>-59565.438197951757</v>
      </c>
    </row>
    <row r="18" spans="1:7" x14ac:dyDescent="0.25">
      <c r="A18" s="2" t="s">
        <v>1360</v>
      </c>
      <c r="B18" s="2">
        <v>0.63312299999999999</v>
      </c>
      <c r="C18" s="2">
        <v>5071</v>
      </c>
      <c r="D18" s="2">
        <v>30.984000000000002</v>
      </c>
      <c r="E18" s="2" t="s">
        <v>1361</v>
      </c>
      <c r="F18" s="2">
        <v>-4523.4599382221013</v>
      </c>
      <c r="G18" s="1">
        <v>-140154.88272587358</v>
      </c>
    </row>
    <row r="19" spans="1:7" x14ac:dyDescent="0.25">
      <c r="A19" s="2" t="s">
        <v>1362</v>
      </c>
      <c r="B19" s="2">
        <v>0.61469399999999996</v>
      </c>
      <c r="C19" s="2">
        <v>15724</v>
      </c>
      <c r="D19" s="2">
        <v>9.7014999999999993</v>
      </c>
      <c r="E19" s="2" t="s">
        <v>1363</v>
      </c>
      <c r="F19" s="2">
        <v>-14026.204706883123</v>
      </c>
      <c r="G19" s="1">
        <v>-136075.22496382662</v>
      </c>
    </row>
    <row r="20" spans="1:7" x14ac:dyDescent="0.25">
      <c r="A20" s="2" t="s">
        <v>1364</v>
      </c>
      <c r="B20" s="2">
        <v>0.61806799999999995</v>
      </c>
      <c r="C20" s="2">
        <v>3788</v>
      </c>
      <c r="D20" s="2">
        <v>40.491999999999997</v>
      </c>
      <c r="E20" s="2" t="s">
        <v>1365</v>
      </c>
      <c r="F20" s="2">
        <v>-3378.9915689184222</v>
      </c>
      <c r="G20" s="1">
        <v>-136822.12660864476</v>
      </c>
    </row>
    <row r="21" spans="1:7" x14ac:dyDescent="0.25">
      <c r="A21" s="2" t="s">
        <v>1366</v>
      </c>
      <c r="B21" s="2">
        <v>0.68386400000000003</v>
      </c>
      <c r="C21" s="2">
        <v>2439</v>
      </c>
      <c r="D21" s="2">
        <v>69.582599999999999</v>
      </c>
      <c r="E21" s="2" t="s">
        <v>1367</v>
      </c>
      <c r="F21" s="2">
        <v>-2175.6495344751934</v>
      </c>
      <c r="G21" s="1">
        <v>-151387.35129757359</v>
      </c>
    </row>
    <row r="22" spans="1:7" x14ac:dyDescent="0.25">
      <c r="A22" s="2" t="s">
        <v>225</v>
      </c>
      <c r="B22" s="2">
        <v>0.64102400000000004</v>
      </c>
      <c r="C22" s="2">
        <v>10361</v>
      </c>
      <c r="D22" s="2">
        <v>15.3538</v>
      </c>
      <c r="E22" s="2" t="s">
        <v>226</v>
      </c>
      <c r="F22" s="2">
        <v>-9242.2734016799823</v>
      </c>
      <c r="G22" s="1">
        <v>-141904.0173547141</v>
      </c>
    </row>
    <row r="23" spans="1:7" x14ac:dyDescent="0.25">
      <c r="A23" s="2" t="s">
        <v>1368</v>
      </c>
      <c r="B23" s="2">
        <v>0.66638200000000003</v>
      </c>
      <c r="C23" s="2">
        <v>7834</v>
      </c>
      <c r="D23" s="2">
        <v>21.1097</v>
      </c>
      <c r="E23" s="2" t="s">
        <v>1369</v>
      </c>
      <c r="F23" s="2">
        <v>-6988.1256470187218</v>
      </c>
      <c r="G23" s="1">
        <v>-147517.23597087112</v>
      </c>
    </row>
    <row r="24" spans="1:7" x14ac:dyDescent="0.25">
      <c r="A24" s="2" t="s">
        <v>1370</v>
      </c>
      <c r="B24" s="2">
        <v>0.64338300000000004</v>
      </c>
      <c r="C24" s="2">
        <v>21923</v>
      </c>
      <c r="D24" s="2">
        <v>7.2830000000000004</v>
      </c>
      <c r="E24" s="2" t="s">
        <v>1371</v>
      </c>
      <c r="F24" s="2">
        <v>-19555.8691038539</v>
      </c>
      <c r="G24" s="1">
        <v>-142425.39468336795</v>
      </c>
    </row>
    <row r="25" spans="1:7" x14ac:dyDescent="0.25">
      <c r="A25" s="2" t="s">
        <v>555</v>
      </c>
      <c r="B25" s="2">
        <v>0.44022299999999998</v>
      </c>
      <c r="C25" s="2">
        <v>137878</v>
      </c>
      <c r="D25" s="2">
        <v>0.79239999999999999</v>
      </c>
      <c r="E25" s="2" t="s">
        <v>599</v>
      </c>
      <c r="F25" s="2">
        <v>-122990.65457743776</v>
      </c>
      <c r="G25" s="1">
        <v>-97457.794687161673</v>
      </c>
    </row>
    <row r="26" spans="1:7" x14ac:dyDescent="0.25">
      <c r="A26" s="2" t="s">
        <v>1372</v>
      </c>
      <c r="B26" s="2">
        <v>0.66926099999999999</v>
      </c>
      <c r="C26" s="2">
        <v>1675</v>
      </c>
      <c r="D26" s="2">
        <v>99.156999999999996</v>
      </c>
      <c r="E26" s="2" t="s">
        <v>1373</v>
      </c>
      <c r="F26" s="2">
        <v>-1494.1422592234312</v>
      </c>
      <c r="G26" s="1">
        <v>-148154.66399781776</v>
      </c>
    </row>
    <row r="27" spans="1:7" x14ac:dyDescent="0.25">
      <c r="A27" s="2" t="s">
        <v>1374</v>
      </c>
      <c r="B27" s="2">
        <v>0.57129799999999997</v>
      </c>
      <c r="C27" s="2">
        <v>305755</v>
      </c>
      <c r="D27" s="2">
        <v>0.4637</v>
      </c>
      <c r="E27" s="2" t="s">
        <v>1375</v>
      </c>
      <c r="F27" s="2">
        <v>-272741.17401125981</v>
      </c>
      <c r="G27" s="1">
        <v>-126470.08238902118</v>
      </c>
    </row>
    <row r="28" spans="1:7" x14ac:dyDescent="0.25">
      <c r="A28" s="2" t="s">
        <v>556</v>
      </c>
      <c r="B28" s="2">
        <v>0.71599699999999999</v>
      </c>
      <c r="C28" s="2">
        <v>4429</v>
      </c>
      <c r="D28" s="2">
        <v>40.118899999999996</v>
      </c>
      <c r="E28" s="2" t="s">
        <v>600</v>
      </c>
      <c r="F28" s="2">
        <v>-3950.7797409555683</v>
      </c>
      <c r="G28" s="1">
        <v>-158500.93734942234</v>
      </c>
    </row>
    <row r="29" spans="1:7" x14ac:dyDescent="0.25">
      <c r="A29" s="2" t="s">
        <v>267</v>
      </c>
      <c r="B29" s="2">
        <v>0.60099000000000002</v>
      </c>
      <c r="C29" s="2">
        <v>7070</v>
      </c>
      <c r="D29" s="2">
        <v>21.095500000000001</v>
      </c>
      <c r="E29" s="2" t="s">
        <v>268</v>
      </c>
      <c r="F29" s="2">
        <v>-6306.6183717669601</v>
      </c>
      <c r="G29" s="1">
        <v>-133041.2678616099</v>
      </c>
    </row>
    <row r="30" spans="1:7" x14ac:dyDescent="0.25">
      <c r="A30" s="2" t="s">
        <v>1376</v>
      </c>
      <c r="B30" s="2">
        <v>0.50927800000000001</v>
      </c>
      <c r="C30" s="2">
        <v>3680</v>
      </c>
      <c r="D30" s="2">
        <v>34.344000000000001</v>
      </c>
      <c r="E30" s="2" t="s">
        <v>1377</v>
      </c>
      <c r="F30" s="2">
        <v>-3282.652844144613</v>
      </c>
      <c r="G30" s="1">
        <v>-112739.4292793026</v>
      </c>
    </row>
    <row r="31" spans="1:7" x14ac:dyDescent="0.25">
      <c r="A31" s="2" t="s">
        <v>1378</v>
      </c>
      <c r="B31" s="2">
        <v>0.51745699999999994</v>
      </c>
      <c r="C31" s="2">
        <v>13585</v>
      </c>
      <c r="D31" s="2">
        <v>9.4527000000000001</v>
      </c>
      <c r="E31" s="2" t="s">
        <v>1379</v>
      </c>
      <c r="F31" s="2">
        <v>-12118.162741224067</v>
      </c>
      <c r="G31" s="1">
        <v>-114549.35694396874</v>
      </c>
    </row>
    <row r="32" spans="1:7" x14ac:dyDescent="0.25">
      <c r="A32" s="2" t="s">
        <v>1380</v>
      </c>
      <c r="B32" s="2">
        <v>0.60925799999999997</v>
      </c>
      <c r="C32" s="2">
        <v>10653</v>
      </c>
      <c r="D32" s="2">
        <v>14.1929</v>
      </c>
      <c r="E32" s="2" t="s">
        <v>1381</v>
      </c>
      <c r="F32" s="2">
        <v>-9502.7447686610212</v>
      </c>
      <c r="G32" s="1">
        <v>-134871.50622712899</v>
      </c>
    </row>
    <row r="33" spans="1:7" x14ac:dyDescent="0.25">
      <c r="A33" s="2" t="s">
        <v>651</v>
      </c>
      <c r="B33" s="2">
        <v>0.62382400000000005</v>
      </c>
      <c r="C33" s="2">
        <v>22885</v>
      </c>
      <c r="D33" s="2">
        <v>6.7648000000000001</v>
      </c>
      <c r="E33" s="2" t="s">
        <v>652</v>
      </c>
      <c r="F33" s="2">
        <v>-20413.997374524311</v>
      </c>
      <c r="G33" s="1">
        <v>-138096.60943918207</v>
      </c>
    </row>
    <row r="34" spans="1:7" x14ac:dyDescent="0.25">
      <c r="A34" s="2" t="s">
        <v>558</v>
      </c>
      <c r="B34" s="2">
        <v>0.70265</v>
      </c>
      <c r="C34" s="2">
        <v>12328</v>
      </c>
      <c r="D34" s="2">
        <v>14.144600000000001</v>
      </c>
      <c r="E34" s="2" t="s">
        <v>602</v>
      </c>
      <c r="F34" s="2">
        <v>-10996.887027884453</v>
      </c>
      <c r="G34" s="1">
        <v>-155546.56825461445</v>
      </c>
    </row>
    <row r="35" spans="1:7" x14ac:dyDescent="0.25">
      <c r="A35" s="2" t="s">
        <v>559</v>
      </c>
      <c r="B35" s="2">
        <v>0.661138</v>
      </c>
      <c r="C35" s="2">
        <v>1205</v>
      </c>
      <c r="D35" s="2">
        <v>136.15950000000001</v>
      </c>
      <c r="E35" s="2" t="s">
        <v>603</v>
      </c>
      <c r="F35" s="2">
        <v>-1074.8904014114833</v>
      </c>
      <c r="G35" s="1">
        <v>-146356.53961098686</v>
      </c>
    </row>
    <row r="36" spans="1:7" x14ac:dyDescent="0.25">
      <c r="A36" s="2" t="s">
        <v>1382</v>
      </c>
      <c r="B36" s="2">
        <v>0.64288000000000001</v>
      </c>
      <c r="C36" s="2">
        <v>37180</v>
      </c>
      <c r="D36" s="2">
        <v>4.2910000000000004</v>
      </c>
      <c r="E36" s="2" t="s">
        <v>1383</v>
      </c>
      <c r="F36" s="2">
        <v>-33165.498028613234</v>
      </c>
      <c r="G36" s="1">
        <v>-142313.15204077939</v>
      </c>
    </row>
    <row r="37" spans="1:7" x14ac:dyDescent="0.25">
      <c r="A37" s="2" t="s">
        <v>1384</v>
      </c>
      <c r="B37" s="2">
        <v>0.71437499999999998</v>
      </c>
      <c r="C37" s="2">
        <v>11500</v>
      </c>
      <c r="D37" s="2">
        <v>15.416</v>
      </c>
      <c r="E37" s="2" t="s">
        <v>1385</v>
      </c>
      <c r="F37" s="2">
        <v>-10258.290137951915</v>
      </c>
      <c r="G37" s="1">
        <v>-158141.80076666674</v>
      </c>
    </row>
    <row r="38" spans="1:7" x14ac:dyDescent="0.25">
      <c r="A38" s="2" t="s">
        <v>269</v>
      </c>
      <c r="B38" s="2">
        <v>0.65983400000000003</v>
      </c>
      <c r="C38" s="2">
        <v>14494</v>
      </c>
      <c r="D38" s="2">
        <v>11.297700000000001</v>
      </c>
      <c r="E38" s="2" t="s">
        <v>270</v>
      </c>
      <c r="F38" s="2">
        <v>-12929.013674736962</v>
      </c>
      <c r="G38" s="1">
        <v>-146068.11779307577</v>
      </c>
    </row>
    <row r="39" spans="1:7" x14ac:dyDescent="0.25">
      <c r="A39" s="2" t="s">
        <v>1386</v>
      </c>
      <c r="B39" s="2">
        <v>0.59709999999999996</v>
      </c>
      <c r="C39" s="2">
        <v>7535</v>
      </c>
      <c r="D39" s="2">
        <v>19.665600000000001</v>
      </c>
      <c r="E39" s="2" t="s">
        <v>1387</v>
      </c>
      <c r="F39" s="2">
        <v>-6721.4101034319719</v>
      </c>
      <c r="G39" s="1">
        <v>-132180.5625300518</v>
      </c>
    </row>
    <row r="40" spans="1:7" x14ac:dyDescent="0.25">
      <c r="A40" s="2" t="s">
        <v>1388</v>
      </c>
      <c r="B40" s="2">
        <v>0.63039299999999998</v>
      </c>
      <c r="C40" s="2">
        <v>19203</v>
      </c>
      <c r="D40" s="2">
        <v>8.1468000000000007</v>
      </c>
      <c r="E40" s="2" t="s">
        <v>1389</v>
      </c>
      <c r="F40" s="2">
        <v>-17129.560479920925</v>
      </c>
      <c r="G40" s="1">
        <v>-139551.1033178198</v>
      </c>
    </row>
    <row r="41" spans="1:7" x14ac:dyDescent="0.25">
      <c r="A41" s="2" t="s">
        <v>1390</v>
      </c>
      <c r="B41" s="2">
        <v>0.70939700000000006</v>
      </c>
      <c r="C41" s="2">
        <v>4909</v>
      </c>
      <c r="D41" s="2">
        <v>35.862400000000001</v>
      </c>
      <c r="E41" s="2" t="s">
        <v>1391</v>
      </c>
      <c r="F41" s="2">
        <v>-4378.9518510613871</v>
      </c>
      <c r="G41" s="1">
        <v>-157039.72286350388</v>
      </c>
    </row>
    <row r="42" spans="1:7" x14ac:dyDescent="0.25">
      <c r="A42" s="2" t="s">
        <v>1392</v>
      </c>
      <c r="B42" s="2">
        <v>0.61643499999999996</v>
      </c>
      <c r="C42" s="2">
        <v>9373</v>
      </c>
      <c r="D42" s="2">
        <v>16.321200000000001</v>
      </c>
      <c r="E42" s="2" t="s">
        <v>1393</v>
      </c>
      <c r="F42" s="2">
        <v>-8360.9524750455039</v>
      </c>
      <c r="G42" s="1">
        <v>-136460.7775357127</v>
      </c>
    </row>
    <row r="43" spans="1:7" x14ac:dyDescent="0.25">
      <c r="A43" s="2" t="s">
        <v>655</v>
      </c>
      <c r="B43" s="2">
        <v>0.60602199999999995</v>
      </c>
      <c r="C43" s="2">
        <v>7388</v>
      </c>
      <c r="D43" s="2">
        <v>20.3566</v>
      </c>
      <c r="E43" s="2" t="s">
        <v>656</v>
      </c>
      <c r="F43" s="2">
        <v>-6590.2823947120651</v>
      </c>
      <c r="G43" s="1">
        <v>-134155.74259619563</v>
      </c>
    </row>
    <row r="44" spans="1:7" x14ac:dyDescent="0.25">
      <c r="A44" s="2" t="s">
        <v>560</v>
      </c>
      <c r="B44" s="2">
        <v>0.45873199999999997</v>
      </c>
      <c r="C44" s="2">
        <v>77306</v>
      </c>
      <c r="D44" s="2">
        <v>1.4725999999999999</v>
      </c>
      <c r="E44" s="2" t="s">
        <v>604</v>
      </c>
      <c r="F44" s="2">
        <v>-68958.902383000939</v>
      </c>
      <c r="G44" s="1">
        <v>-101548.87964920717</v>
      </c>
    </row>
    <row r="45" spans="1:7" x14ac:dyDescent="0.25">
      <c r="A45" s="2" t="s">
        <v>1394</v>
      </c>
      <c r="B45" s="2">
        <v>0.65358899999999998</v>
      </c>
      <c r="C45" s="2">
        <v>13143</v>
      </c>
      <c r="D45" s="2">
        <v>12.341100000000001</v>
      </c>
      <c r="E45" s="2" t="s">
        <v>1395</v>
      </c>
      <c r="F45" s="2">
        <v>-11723.887589834958</v>
      </c>
      <c r="G45" s="1">
        <v>-144685.6691349122</v>
      </c>
    </row>
    <row r="46" spans="1:7" x14ac:dyDescent="0.25">
      <c r="A46" s="2" t="s">
        <v>1396</v>
      </c>
      <c r="B46" s="2">
        <v>0.60341</v>
      </c>
      <c r="C46" s="2">
        <v>19612</v>
      </c>
      <c r="D46" s="2">
        <v>7.6353999999999997</v>
      </c>
      <c r="E46" s="2" t="s">
        <v>1397</v>
      </c>
      <c r="F46" s="2">
        <v>-17494.398798740258</v>
      </c>
      <c r="G46" s="1">
        <v>-133576.73258790135</v>
      </c>
    </row>
    <row r="47" spans="1:7" x14ac:dyDescent="0.25">
      <c r="A47" s="2" t="s">
        <v>1398</v>
      </c>
      <c r="B47" s="2">
        <v>0.621614</v>
      </c>
      <c r="C47" s="2">
        <v>7555</v>
      </c>
      <c r="D47" s="2">
        <v>20.418700000000001</v>
      </c>
      <c r="E47" s="2" t="s">
        <v>1399</v>
      </c>
      <c r="F47" s="2">
        <v>-6739.2506080197145</v>
      </c>
      <c r="G47" s="1">
        <v>-137606.73638997215</v>
      </c>
    </row>
    <row r="48" spans="1:7" x14ac:dyDescent="0.25">
      <c r="A48" s="2" t="s">
        <v>1400</v>
      </c>
      <c r="B48" s="2">
        <v>0.59186000000000005</v>
      </c>
      <c r="C48" s="2">
        <v>10607</v>
      </c>
      <c r="D48" s="2">
        <v>13.8474</v>
      </c>
      <c r="E48" s="2" t="s">
        <v>1401</v>
      </c>
      <c r="F48" s="2">
        <v>-9461.7116081092136</v>
      </c>
      <c r="G48" s="1">
        <v>-131020.10532213152</v>
      </c>
    </row>
    <row r="49" spans="1:7" x14ac:dyDescent="0.25">
      <c r="A49" s="2" t="s">
        <v>657</v>
      </c>
      <c r="B49" s="2">
        <v>0.59855599999999998</v>
      </c>
      <c r="C49" s="2">
        <v>4540</v>
      </c>
      <c r="D49" s="2">
        <v>32.718400000000003</v>
      </c>
      <c r="E49" s="2" t="s">
        <v>658</v>
      </c>
      <c r="F49" s="2">
        <v>-4049.7945414175388</v>
      </c>
      <c r="G49" s="1">
        <v>-132502.7977239156</v>
      </c>
    </row>
    <row r="50" spans="1:7" x14ac:dyDescent="0.25">
      <c r="A50" s="2" t="s">
        <v>1402</v>
      </c>
      <c r="B50" s="2">
        <v>0.599333</v>
      </c>
      <c r="C50" s="2">
        <v>12529</v>
      </c>
      <c r="D50" s="2">
        <v>11.8712</v>
      </c>
      <c r="E50" s="2" t="s">
        <v>1403</v>
      </c>
      <c r="F50" s="2">
        <v>-11176.184098991265</v>
      </c>
      <c r="G50" s="1">
        <v>-132674.71667594512</v>
      </c>
    </row>
    <row r="51" spans="1:7" x14ac:dyDescent="0.25">
      <c r="A51" s="2" t="s">
        <v>561</v>
      </c>
      <c r="B51" s="2">
        <v>0.61344200000000004</v>
      </c>
      <c r="C51" s="2">
        <v>31162</v>
      </c>
      <c r="D51" s="2">
        <v>4.8853</v>
      </c>
      <c r="E51" s="2" t="s">
        <v>605</v>
      </c>
      <c r="F51" s="2">
        <v>-27797.290198161529</v>
      </c>
      <c r="G51" s="1">
        <v>-135798.10180507851</v>
      </c>
    </row>
    <row r="52" spans="1:7" x14ac:dyDescent="0.25">
      <c r="A52" s="2" t="s">
        <v>659</v>
      </c>
      <c r="B52" s="2">
        <v>0.58607799999999999</v>
      </c>
      <c r="C52" s="2">
        <v>8433</v>
      </c>
      <c r="D52" s="2">
        <v>17.2471</v>
      </c>
      <c r="E52" s="2" t="s">
        <v>660</v>
      </c>
      <c r="F52" s="2">
        <v>-7522.4487594216089</v>
      </c>
      <c r="G52" s="1">
        <v>-129740.42599862043</v>
      </c>
    </row>
    <row r="53" spans="1:7" x14ac:dyDescent="0.25">
      <c r="A53" s="2" t="s">
        <v>149</v>
      </c>
      <c r="B53" s="2">
        <v>0.55840299999999998</v>
      </c>
      <c r="C53" s="2">
        <v>7165</v>
      </c>
      <c r="D53" s="2">
        <v>19.340800000000002</v>
      </c>
      <c r="E53" s="2" t="s">
        <v>150</v>
      </c>
      <c r="F53" s="2">
        <v>-6391.3607685587367</v>
      </c>
      <c r="G53" s="1">
        <v>-123614.03035254082</v>
      </c>
    </row>
    <row r="54" spans="1:7" x14ac:dyDescent="0.25">
      <c r="A54" s="2" t="s">
        <v>1404</v>
      </c>
      <c r="B54" s="2">
        <v>0.47903899999999999</v>
      </c>
      <c r="C54" s="2">
        <v>13014</v>
      </c>
      <c r="D54" s="2">
        <v>9.1349</v>
      </c>
      <c r="E54" s="2" t="s">
        <v>1405</v>
      </c>
      <c r="F54" s="2">
        <v>-11608.816335244019</v>
      </c>
      <c r="G54" s="1">
        <v>-106045.37634082059</v>
      </c>
    </row>
    <row r="55" spans="1:7" x14ac:dyDescent="0.25">
      <c r="A55" s="2" t="s">
        <v>233</v>
      </c>
      <c r="B55" s="2">
        <v>0.53671599999999997</v>
      </c>
      <c r="C55" s="2">
        <v>22336</v>
      </c>
      <c r="D55" s="2">
        <v>5.9631999999999996</v>
      </c>
      <c r="E55" s="2" t="s">
        <v>234</v>
      </c>
      <c r="F55" s="2">
        <v>-19924.275523590783</v>
      </c>
      <c r="G55" s="1">
        <v>-118812.43980227655</v>
      </c>
    </row>
    <row r="56" spans="1:7" x14ac:dyDescent="0.25">
      <c r="A56" s="2" t="s">
        <v>661</v>
      </c>
      <c r="B56" s="2">
        <v>0.675176</v>
      </c>
      <c r="C56" s="2">
        <v>15357</v>
      </c>
      <c r="D56" s="2">
        <v>10.9107</v>
      </c>
      <c r="E56" s="2" t="s">
        <v>662</v>
      </c>
      <c r="F56" s="2">
        <v>-13698.831447698049</v>
      </c>
      <c r="G56" s="1">
        <v>-149463.8402763991</v>
      </c>
    </row>
    <row r="57" spans="1:7" x14ac:dyDescent="0.25">
      <c r="A57" s="2" t="s">
        <v>562</v>
      </c>
      <c r="B57" s="2">
        <v>0.72935700000000003</v>
      </c>
      <c r="C57" s="2">
        <v>8717</v>
      </c>
      <c r="D57" s="2">
        <v>20.764199999999999</v>
      </c>
      <c r="E57" s="2" t="s">
        <v>606</v>
      </c>
      <c r="F57" s="2">
        <v>-7775.7839245675514</v>
      </c>
      <c r="G57" s="1">
        <v>-161457.93256650554</v>
      </c>
    </row>
    <row r="58" spans="1:7" x14ac:dyDescent="0.25">
      <c r="A58" s="2" t="s">
        <v>1406</v>
      </c>
      <c r="B58" s="2">
        <v>0.72416100000000005</v>
      </c>
      <c r="C58" s="2">
        <v>38079</v>
      </c>
      <c r="D58" s="2">
        <v>4.7195</v>
      </c>
      <c r="E58" s="2" t="s">
        <v>1407</v>
      </c>
      <c r="F58" s="2">
        <v>-33967.42870983226</v>
      </c>
      <c r="G58" s="1">
        <v>-160309.27979605336</v>
      </c>
    </row>
    <row r="59" spans="1:7" x14ac:dyDescent="0.25">
      <c r="A59" s="2" t="s">
        <v>1408</v>
      </c>
      <c r="B59" s="2">
        <v>0.61408099999999999</v>
      </c>
      <c r="C59" s="2">
        <v>5850</v>
      </c>
      <c r="D59" s="2">
        <v>26.0503</v>
      </c>
      <c r="E59" s="2" t="s">
        <v>1409</v>
      </c>
      <c r="F59" s="2">
        <v>-5218.3475919146704</v>
      </c>
      <c r="G59" s="1">
        <v>-135939.52027365475</v>
      </c>
    </row>
    <row r="60" spans="1:7" x14ac:dyDescent="0.25">
      <c r="A60" s="2" t="s">
        <v>1410</v>
      </c>
      <c r="B60" s="2">
        <v>0.56670699999999996</v>
      </c>
      <c r="C60" s="2">
        <v>3628</v>
      </c>
      <c r="D60" s="2">
        <v>38.764499999999998</v>
      </c>
      <c r="E60" s="2" t="s">
        <v>1411</v>
      </c>
      <c r="F60" s="2">
        <v>-3236.2675322164823</v>
      </c>
      <c r="G60" s="1">
        <v>-125452.29275260582</v>
      </c>
    </row>
    <row r="61" spans="1:7" x14ac:dyDescent="0.25">
      <c r="A61" s="2" t="s">
        <v>275</v>
      </c>
      <c r="B61" s="2">
        <v>0.55728999999999995</v>
      </c>
      <c r="C61" s="2">
        <v>3039</v>
      </c>
      <c r="D61" s="2">
        <v>45.508600000000001</v>
      </c>
      <c r="E61" s="2" t="s">
        <v>276</v>
      </c>
      <c r="F61" s="2">
        <v>-2710.864672107467</v>
      </c>
      <c r="G61" s="1">
        <v>-123367.65601706988</v>
      </c>
    </row>
    <row r="62" spans="1:7" x14ac:dyDescent="0.25">
      <c r="A62" s="2" t="s">
        <v>1412</v>
      </c>
      <c r="B62" s="2">
        <v>0.85229299999999997</v>
      </c>
      <c r="C62" s="2">
        <v>7720</v>
      </c>
      <c r="D62" s="2">
        <v>27.3977</v>
      </c>
      <c r="E62" s="2" t="s">
        <v>1413</v>
      </c>
      <c r="F62" s="2">
        <v>-6886.43477086859</v>
      </c>
      <c r="G62" s="1">
        <v>-188672.47392182637</v>
      </c>
    </row>
    <row r="63" spans="1:7" x14ac:dyDescent="0.25">
      <c r="A63" s="2" t="s">
        <v>663</v>
      </c>
      <c r="B63" s="2">
        <v>0.61500200000000005</v>
      </c>
      <c r="C63" s="2">
        <v>9756</v>
      </c>
      <c r="D63" s="2">
        <v>15.644</v>
      </c>
      <c r="E63" s="2" t="s">
        <v>664</v>
      </c>
      <c r="F63" s="2">
        <v>-8702.5981379007735</v>
      </c>
      <c r="G63" s="1">
        <v>-136143.44526931969</v>
      </c>
    </row>
    <row r="64" spans="1:7" x14ac:dyDescent="0.25">
      <c r="A64" s="2" t="s">
        <v>665</v>
      </c>
      <c r="B64" s="2">
        <v>0.27622400000000003</v>
      </c>
      <c r="C64" s="2">
        <v>57307</v>
      </c>
      <c r="D64" s="2">
        <v>1.1961999999999999</v>
      </c>
      <c r="E64" s="2" t="s">
        <v>666</v>
      </c>
      <c r="F64" s="2">
        <v>-51119.289820487858</v>
      </c>
      <c r="G64" s="1">
        <v>-61148.89448326757</v>
      </c>
    </row>
    <row r="65" spans="1:7" x14ac:dyDescent="0.25">
      <c r="A65" s="2" t="s">
        <v>1414</v>
      </c>
      <c r="B65" s="2">
        <v>0.59367300000000001</v>
      </c>
      <c r="C65" s="2">
        <v>46331</v>
      </c>
      <c r="D65" s="2">
        <v>3.1798999999999999</v>
      </c>
      <c r="E65" s="2" t="s">
        <v>1415</v>
      </c>
      <c r="F65" s="2">
        <v>-41328.420902734797</v>
      </c>
      <c r="G65" s="1">
        <v>-131420.24562860638</v>
      </c>
    </row>
    <row r="66" spans="1:7" x14ac:dyDescent="0.25">
      <c r="A66" s="2" t="s">
        <v>153</v>
      </c>
      <c r="B66" s="2">
        <v>0.59997999999999996</v>
      </c>
      <c r="C66" s="2">
        <v>6869</v>
      </c>
      <c r="D66" s="2">
        <v>21.676300000000001</v>
      </c>
      <c r="E66" s="2" t="s">
        <v>154</v>
      </c>
      <c r="F66" s="2">
        <v>-6127.3213006601482</v>
      </c>
      <c r="G66" s="1">
        <v>-132817.65470949959</v>
      </c>
    </row>
    <row r="67" spans="1:7" x14ac:dyDescent="0.25">
      <c r="A67" s="2" t="s">
        <v>1416</v>
      </c>
      <c r="B67" s="2">
        <v>0.54847199999999996</v>
      </c>
      <c r="C67" s="2">
        <v>9994</v>
      </c>
      <c r="D67" s="2">
        <v>13.619400000000001</v>
      </c>
      <c r="E67" s="2" t="s">
        <v>1417</v>
      </c>
      <c r="F67" s="2">
        <v>-8914.9001424949074</v>
      </c>
      <c r="G67" s="1">
        <v>-121415.59100069515</v>
      </c>
    </row>
    <row r="68" spans="1:7" x14ac:dyDescent="0.25">
      <c r="A68" s="2" t="s">
        <v>277</v>
      </c>
      <c r="B68" s="2">
        <v>0.63978000000000002</v>
      </c>
      <c r="C68" s="2">
        <v>10516</v>
      </c>
      <c r="D68" s="2">
        <v>15.098100000000001</v>
      </c>
      <c r="E68" s="2" t="s">
        <v>278</v>
      </c>
      <c r="F68" s="2">
        <v>-9380.5373122349865</v>
      </c>
      <c r="G68" s="1">
        <v>-141628.29039385504</v>
      </c>
    </row>
    <row r="69" spans="1:7" x14ac:dyDescent="0.25">
      <c r="A69" s="2" t="s">
        <v>1418</v>
      </c>
      <c r="B69" s="2">
        <v>0.59816100000000005</v>
      </c>
      <c r="C69" s="2">
        <v>17769</v>
      </c>
      <c r="D69" s="2">
        <v>8.3541000000000007</v>
      </c>
      <c r="E69" s="2" t="s">
        <v>1419</v>
      </c>
      <c r="F69" s="2">
        <v>-15850.39630097979</v>
      </c>
      <c r="G69" s="1">
        <v>-132415.79573801527</v>
      </c>
    </row>
    <row r="70" spans="1:7" x14ac:dyDescent="0.25">
      <c r="A70" s="2" t="s">
        <v>1420</v>
      </c>
      <c r="B70" s="2">
        <v>0.59734500000000001</v>
      </c>
      <c r="C70" s="2">
        <v>7613</v>
      </c>
      <c r="D70" s="2">
        <v>19.472100000000001</v>
      </c>
      <c r="E70" s="2" t="s">
        <v>1421</v>
      </c>
      <c r="F70" s="2">
        <v>-6790.9880713241682</v>
      </c>
      <c r="G70" s="1">
        <v>-132234.79882363134</v>
      </c>
    </row>
    <row r="71" spans="1:7" x14ac:dyDescent="0.25">
      <c r="A71" s="2" t="s">
        <v>1422</v>
      </c>
      <c r="B71" s="2">
        <v>0.64730399999999999</v>
      </c>
      <c r="C71" s="2">
        <v>8707</v>
      </c>
      <c r="D71" s="2">
        <v>18.449400000000001</v>
      </c>
      <c r="E71" s="2" t="s">
        <v>1423</v>
      </c>
      <c r="F71" s="2">
        <v>-7766.863672273681</v>
      </c>
      <c r="G71" s="1">
        <v>-143293.97463524606</v>
      </c>
    </row>
    <row r="72" spans="1:7" x14ac:dyDescent="0.25">
      <c r="A72" s="2" t="s">
        <v>667</v>
      </c>
      <c r="B72" s="2">
        <v>0.63964900000000002</v>
      </c>
      <c r="C72" s="2">
        <v>3954</v>
      </c>
      <c r="D72" s="2">
        <v>40.146500000000003</v>
      </c>
      <c r="E72" s="2" t="s">
        <v>668</v>
      </c>
      <c r="F72" s="2">
        <v>-3527.0677569966847</v>
      </c>
      <c r="G72" s="1">
        <v>-141599.42570626742</v>
      </c>
    </row>
    <row r="73" spans="1:7" x14ac:dyDescent="0.25">
      <c r="A73" s="2" t="s">
        <v>157</v>
      </c>
      <c r="B73" s="2">
        <v>0.46577400000000002</v>
      </c>
      <c r="C73" s="2">
        <v>40781</v>
      </c>
      <c r="D73" s="2">
        <v>2.8344</v>
      </c>
      <c r="E73" s="2" t="s">
        <v>158</v>
      </c>
      <c r="F73" s="2">
        <v>-36377.680879636267</v>
      </c>
      <c r="G73" s="1">
        <v>-103108.89868524103</v>
      </c>
    </row>
    <row r="74" spans="1:7" x14ac:dyDescent="0.25">
      <c r="A74" s="2" t="s">
        <v>1424</v>
      </c>
      <c r="B74" s="2">
        <v>0.716584</v>
      </c>
      <c r="C74" s="2">
        <v>12174</v>
      </c>
      <c r="D74" s="2">
        <v>14.6075</v>
      </c>
      <c r="E74" s="2" t="s">
        <v>1425</v>
      </c>
      <c r="F74" s="2">
        <v>-10859.515142558836</v>
      </c>
      <c r="G74" s="1">
        <v>-158630.36744492818</v>
      </c>
    </row>
    <row r="75" spans="1:7" x14ac:dyDescent="0.25">
      <c r="A75" s="2" t="s">
        <v>563</v>
      </c>
      <c r="B75" s="2">
        <v>0.60721199999999997</v>
      </c>
      <c r="C75" s="2">
        <v>10525</v>
      </c>
      <c r="D75" s="2">
        <v>14.317299999999999</v>
      </c>
      <c r="E75" s="2" t="s">
        <v>607</v>
      </c>
      <c r="F75" s="2">
        <v>-9388.5655392994704</v>
      </c>
      <c r="G75" s="1">
        <v>-134418.90939581231</v>
      </c>
    </row>
    <row r="76" spans="1:7" x14ac:dyDescent="0.25">
      <c r="A76" s="2" t="s">
        <v>279</v>
      </c>
      <c r="B76" s="2">
        <v>0.62000999999999995</v>
      </c>
      <c r="C76" s="2">
        <v>10140</v>
      </c>
      <c r="D76" s="2">
        <v>15.174099999999999</v>
      </c>
      <c r="E76" s="2" t="s">
        <v>280</v>
      </c>
      <c r="F76" s="2">
        <v>-9045.1358259854278</v>
      </c>
      <c r="G76" s="1">
        <v>-137251.79553708548</v>
      </c>
    </row>
    <row r="77" spans="1:7" x14ac:dyDescent="0.25">
      <c r="A77" s="2" t="s">
        <v>1426</v>
      </c>
      <c r="B77" s="2">
        <v>0.63847200000000004</v>
      </c>
      <c r="C77" s="2">
        <v>8833</v>
      </c>
      <c r="D77" s="2">
        <v>17.938099999999999</v>
      </c>
      <c r="E77" s="2" t="s">
        <v>1427</v>
      </c>
      <c r="F77" s="2">
        <v>-7879.2588511764579</v>
      </c>
      <c r="G77" s="1">
        <v>-141338.9331982884</v>
      </c>
    </row>
    <row r="78" spans="1:7" x14ac:dyDescent="0.25">
      <c r="A78" s="2" t="s">
        <v>1257</v>
      </c>
      <c r="B78" s="2">
        <v>0.79251899999999997</v>
      </c>
      <c r="C78" s="2">
        <v>49244</v>
      </c>
      <c r="D78" s="2">
        <v>3.9939</v>
      </c>
      <c r="E78" s="2" t="s">
        <v>1258</v>
      </c>
      <c r="F78" s="2">
        <v>-43926.890395939488</v>
      </c>
      <c r="G78" s="1">
        <v>-175439.60755234273</v>
      </c>
    </row>
    <row r="79" spans="1:7" x14ac:dyDescent="0.25">
      <c r="A79" s="2" t="s">
        <v>675</v>
      </c>
      <c r="B79" s="2">
        <v>0.65961400000000003</v>
      </c>
      <c r="C79" s="2">
        <v>52411</v>
      </c>
      <c r="D79" s="2">
        <v>3.1233</v>
      </c>
      <c r="E79" s="2" t="s">
        <v>676</v>
      </c>
      <c r="F79" s="2">
        <v>-46751.934297408508</v>
      </c>
      <c r="G79" s="1">
        <v>-146020.31639109598</v>
      </c>
    </row>
    <row r="80" spans="1:7" x14ac:dyDescent="0.25">
      <c r="A80" s="2" t="s">
        <v>1428</v>
      </c>
      <c r="B80" s="2">
        <v>0.62401300000000004</v>
      </c>
      <c r="C80" s="2">
        <v>13920</v>
      </c>
      <c r="D80" s="2">
        <v>11.1249</v>
      </c>
      <c r="E80" s="2" t="s">
        <v>1429</v>
      </c>
      <c r="F80" s="2">
        <v>-12416.991193068754</v>
      </c>
      <c r="G80" s="1">
        <v>-138137.78532377057</v>
      </c>
    </row>
    <row r="81" spans="1:7" x14ac:dyDescent="0.25">
      <c r="A81" s="2" t="s">
        <v>567</v>
      </c>
      <c r="B81" s="2">
        <v>0.74628399999999995</v>
      </c>
      <c r="C81" s="2">
        <v>4838</v>
      </c>
      <c r="D81" s="2">
        <v>38.280799999999999</v>
      </c>
      <c r="E81" s="2" t="s">
        <v>611</v>
      </c>
      <c r="F81" s="2">
        <v>-4315.6180597749017</v>
      </c>
      <c r="G81" s="1">
        <v>-165205.31182263105</v>
      </c>
    </row>
    <row r="82" spans="1:7" x14ac:dyDescent="0.25">
      <c r="A82" s="2" t="s">
        <v>677</v>
      </c>
      <c r="B82" s="2">
        <v>0.62385999999999997</v>
      </c>
      <c r="C82" s="2">
        <v>10292</v>
      </c>
      <c r="D82" s="2">
        <v>15.0428</v>
      </c>
      <c r="E82" s="2" t="s">
        <v>678</v>
      </c>
      <c r="F82" s="2">
        <v>-9180.7236608522708</v>
      </c>
      <c r="G82" s="1">
        <v>-138103.78988546855</v>
      </c>
    </row>
    <row r="83" spans="1:7" x14ac:dyDescent="0.25">
      <c r="A83" s="2" t="s">
        <v>283</v>
      </c>
      <c r="B83" s="2">
        <v>0.62120200000000003</v>
      </c>
      <c r="C83" s="2">
        <v>5910</v>
      </c>
      <c r="D83" s="2">
        <v>26.084900000000001</v>
      </c>
      <c r="E83" s="2" t="s">
        <v>284</v>
      </c>
      <c r="F83" s="2">
        <v>-5271.8691056778971</v>
      </c>
      <c r="G83" s="1">
        <v>-137516.17843469739</v>
      </c>
    </row>
    <row r="84" spans="1:7" x14ac:dyDescent="0.25">
      <c r="A84" s="2" t="s">
        <v>679</v>
      </c>
      <c r="B84" s="2">
        <v>0.58570699999999998</v>
      </c>
      <c r="C84" s="2">
        <v>12850</v>
      </c>
      <c r="D84" s="2">
        <v>11.311500000000001</v>
      </c>
      <c r="E84" s="2" t="s">
        <v>680</v>
      </c>
      <c r="F84" s="2">
        <v>-11462.524197624531</v>
      </c>
      <c r="G84" s="1">
        <v>-129658.34246142989</v>
      </c>
    </row>
    <row r="85" spans="1:7" x14ac:dyDescent="0.25">
      <c r="A85" s="2" t="s">
        <v>681</v>
      </c>
      <c r="B85" s="2">
        <v>0.59671099999999999</v>
      </c>
      <c r="C85" s="2">
        <v>13538</v>
      </c>
      <c r="D85" s="2">
        <v>10.9384</v>
      </c>
      <c r="E85" s="2" t="s">
        <v>682</v>
      </c>
      <c r="F85" s="2">
        <v>-12076.237555442873</v>
      </c>
      <c r="G85" s="1">
        <v>-132094.71687645631</v>
      </c>
    </row>
    <row r="86" spans="1:7" x14ac:dyDescent="0.25">
      <c r="A86" s="2" t="s">
        <v>1430</v>
      </c>
      <c r="B86" s="2">
        <v>0.76435299999999995</v>
      </c>
      <c r="C86" s="2">
        <v>1611</v>
      </c>
      <c r="D86" s="2">
        <v>117.74460000000001</v>
      </c>
      <c r="E86" s="2" t="s">
        <v>1431</v>
      </c>
      <c r="F86" s="2">
        <v>-1437.0526445426553</v>
      </c>
      <c r="G86" s="1">
        <v>-169205.18881061714</v>
      </c>
    </row>
    <row r="87" spans="1:7" x14ac:dyDescent="0.25">
      <c r="A87" s="2" t="s">
        <v>1432</v>
      </c>
      <c r="B87" s="2">
        <v>0.65213399999999999</v>
      </c>
      <c r="C87" s="2">
        <v>17961</v>
      </c>
      <c r="D87" s="2">
        <v>9.0105000000000004</v>
      </c>
      <c r="E87" s="2" t="s">
        <v>1433</v>
      </c>
      <c r="F87" s="2">
        <v>-16021.665145022118</v>
      </c>
      <c r="G87" s="1">
        <v>-144363.2137892218</v>
      </c>
    </row>
    <row r="88" spans="1:7" x14ac:dyDescent="0.25">
      <c r="A88" s="2" t="s">
        <v>163</v>
      </c>
      <c r="B88" s="2">
        <v>0.98723799999999995</v>
      </c>
      <c r="C88" s="2">
        <v>10413</v>
      </c>
      <c r="D88" s="2">
        <v>23.528199999999998</v>
      </c>
      <c r="E88" s="2" t="s">
        <v>164</v>
      </c>
      <c r="F88" s="2">
        <v>-9288.6587136081125</v>
      </c>
      <c r="G88" s="1">
        <v>-218545.41994551438</v>
      </c>
    </row>
    <row r="89" spans="1:7" x14ac:dyDescent="0.25">
      <c r="A89" s="2" t="s">
        <v>165</v>
      </c>
      <c r="B89" s="2">
        <v>0.47865600000000003</v>
      </c>
      <c r="C89" s="2">
        <v>78359</v>
      </c>
      <c r="D89" s="2">
        <v>1.5159</v>
      </c>
      <c r="E89" s="2" t="s">
        <v>166</v>
      </c>
      <c r="F89" s="2">
        <v>-69898.204949545572</v>
      </c>
      <c r="G89" s="1">
        <v>-105958.68888301613</v>
      </c>
    </row>
    <row r="90" spans="1:7" x14ac:dyDescent="0.25">
      <c r="A90" s="2" t="s">
        <v>1434</v>
      </c>
      <c r="B90" s="2">
        <v>0.76360700000000004</v>
      </c>
      <c r="C90" s="2">
        <v>4533</v>
      </c>
      <c r="D90" s="2">
        <v>41.804900000000004</v>
      </c>
      <c r="E90" s="2" t="s">
        <v>1435</v>
      </c>
      <c r="F90" s="2">
        <v>-4043.5503648118288</v>
      </c>
      <c r="G90" s="1">
        <v>-169040.21864592202</v>
      </c>
    </row>
    <row r="91" spans="1:7" x14ac:dyDescent="0.25">
      <c r="A91" s="2" t="s">
        <v>167</v>
      </c>
      <c r="B91" s="2">
        <v>0.57026600000000005</v>
      </c>
      <c r="C91" s="2">
        <v>3066</v>
      </c>
      <c r="D91" s="2">
        <v>46.158099999999997</v>
      </c>
      <c r="E91" s="2" t="s">
        <v>168</v>
      </c>
      <c r="F91" s="2">
        <v>-2734.9493533009195</v>
      </c>
      <c r="G91" s="1">
        <v>-126240.06574459917</v>
      </c>
    </row>
    <row r="92" spans="1:7" x14ac:dyDescent="0.25">
      <c r="A92" s="2" t="s">
        <v>1436</v>
      </c>
      <c r="B92" s="2">
        <v>0.76844699999999999</v>
      </c>
      <c r="C92" s="2">
        <v>6188</v>
      </c>
      <c r="D92" s="2">
        <v>30.818100000000001</v>
      </c>
      <c r="E92" s="2" t="s">
        <v>1437</v>
      </c>
      <c r="F92" s="2">
        <v>-5519.8521194475179</v>
      </c>
      <c r="G92" s="1">
        <v>-170111.35460234556</v>
      </c>
    </row>
    <row r="93" spans="1:7" x14ac:dyDescent="0.25">
      <c r="A93" s="2" t="s">
        <v>683</v>
      </c>
      <c r="B93" s="2">
        <v>0.57836500000000002</v>
      </c>
      <c r="C93" s="2">
        <v>1704</v>
      </c>
      <c r="D93" s="2">
        <v>84.2316</v>
      </c>
      <c r="E93" s="2" t="s">
        <v>684</v>
      </c>
      <c r="F93" s="2">
        <v>-1520.0109908756576</v>
      </c>
      <c r="G93" s="1">
        <v>-128032.95777904204</v>
      </c>
    </row>
    <row r="94" spans="1:7" x14ac:dyDescent="0.25">
      <c r="A94" s="2" t="s">
        <v>1438</v>
      </c>
      <c r="B94" s="2">
        <v>0.518343</v>
      </c>
      <c r="C94" s="2">
        <v>305996</v>
      </c>
      <c r="D94" s="2">
        <v>0.4204</v>
      </c>
      <c r="E94" s="2" t="s">
        <v>1439</v>
      </c>
      <c r="F94" s="2">
        <v>-272956.15209154208</v>
      </c>
      <c r="G94" s="1">
        <v>-114750.7663392843</v>
      </c>
    </row>
    <row r="95" spans="1:7" x14ac:dyDescent="0.25">
      <c r="A95" s="2" t="s">
        <v>169</v>
      </c>
      <c r="B95" s="2">
        <v>0.50295599999999996</v>
      </c>
      <c r="C95" s="2">
        <v>67854</v>
      </c>
      <c r="D95" s="2">
        <v>1.8394999999999999</v>
      </c>
      <c r="E95" s="2" t="s">
        <v>170</v>
      </c>
      <c r="F95" s="2">
        <v>-60527.47991483385</v>
      </c>
      <c r="G95" s="1">
        <v>-111340.29930333685</v>
      </c>
    </row>
    <row r="96" spans="1:7" x14ac:dyDescent="0.25">
      <c r="A96" s="2" t="s">
        <v>570</v>
      </c>
      <c r="B96" s="2">
        <v>0.50476399999999999</v>
      </c>
      <c r="C96" s="2">
        <v>5921</v>
      </c>
      <c r="D96" s="2">
        <v>21.156099999999999</v>
      </c>
      <c r="E96" s="2" t="s">
        <v>614</v>
      </c>
      <c r="F96" s="2">
        <v>-5281.6813832011558</v>
      </c>
      <c r="G96" s="1">
        <v>-111739.77951114197</v>
      </c>
    </row>
    <row r="97" spans="1:7" x14ac:dyDescent="0.25">
      <c r="A97" s="2" t="s">
        <v>572</v>
      </c>
      <c r="B97" s="2">
        <v>0.67829899999999999</v>
      </c>
      <c r="C97" s="2">
        <v>7900</v>
      </c>
      <c r="D97" s="2">
        <v>21.307700000000001</v>
      </c>
      <c r="E97" s="2" t="s">
        <v>616</v>
      </c>
      <c r="F97" s="2">
        <v>-7046.999312158272</v>
      </c>
      <c r="G97" s="1">
        <v>-150155.34724367483</v>
      </c>
    </row>
    <row r="98" spans="1:7" x14ac:dyDescent="0.25">
      <c r="A98" s="2" t="s">
        <v>1440</v>
      </c>
      <c r="B98" s="2">
        <v>0.611981</v>
      </c>
      <c r="C98" s="2">
        <v>2660</v>
      </c>
      <c r="D98" s="2">
        <v>57.095100000000002</v>
      </c>
      <c r="E98" s="2" t="s">
        <v>1441</v>
      </c>
      <c r="F98" s="2">
        <v>-2372.7871101697474</v>
      </c>
      <c r="G98" s="1">
        <v>-135474.51733385274</v>
      </c>
    </row>
    <row r="99" spans="1:7" x14ac:dyDescent="0.25">
      <c r="A99" s="2" t="s">
        <v>171</v>
      </c>
      <c r="B99" s="2">
        <v>0.50256800000000001</v>
      </c>
      <c r="C99" s="2">
        <v>7608</v>
      </c>
      <c r="D99" s="2">
        <v>16.3933</v>
      </c>
      <c r="E99" s="2" t="s">
        <v>172</v>
      </c>
      <c r="F99" s="2">
        <v>-6786.5279451772321</v>
      </c>
      <c r="G99" s="1">
        <v>-111253.58856367393</v>
      </c>
    </row>
    <row r="100" spans="1:7" x14ac:dyDescent="0.25">
      <c r="A100" s="2" t="s">
        <v>428</v>
      </c>
      <c r="B100" s="2">
        <v>0.58914</v>
      </c>
      <c r="C100" s="2">
        <v>6415</v>
      </c>
      <c r="D100" s="2">
        <v>22.7911</v>
      </c>
      <c r="E100" s="2" t="s">
        <v>429</v>
      </c>
      <c r="F100" s="2">
        <v>-5722.341846518394</v>
      </c>
      <c r="G100" s="1">
        <v>-130418.46525818537</v>
      </c>
    </row>
    <row r="101" spans="1:7" x14ac:dyDescent="0.25">
      <c r="A101" s="2" t="s">
        <v>1442</v>
      </c>
      <c r="B101" s="2">
        <v>0.32395499999999999</v>
      </c>
      <c r="C101" s="2">
        <v>40071</v>
      </c>
      <c r="D101" s="2">
        <v>2.0063</v>
      </c>
      <c r="E101" s="2" t="s">
        <v>1443</v>
      </c>
      <c r="F101" s="2">
        <v>-35744.342966771408</v>
      </c>
      <c r="G101" s="1">
        <v>-71713.875294233469</v>
      </c>
    </row>
    <row r="102" spans="1:7" x14ac:dyDescent="0.25">
      <c r="A102" s="2" t="s">
        <v>1444</v>
      </c>
      <c r="B102" s="2">
        <v>0.471302</v>
      </c>
      <c r="C102" s="2">
        <v>14641</v>
      </c>
      <c r="D102" s="2">
        <v>7.9885999999999999</v>
      </c>
      <c r="E102" s="2" t="s">
        <v>1445</v>
      </c>
      <c r="F102" s="2">
        <v>-13060.141383456868</v>
      </c>
      <c r="G102" s="1">
        <v>-104332.24545588355</v>
      </c>
    </row>
    <row r="103" spans="1:7" x14ac:dyDescent="0.25">
      <c r="A103" s="2" t="s">
        <v>173</v>
      </c>
      <c r="B103" s="2">
        <v>0.48545300000000002</v>
      </c>
      <c r="C103" s="2">
        <v>108943</v>
      </c>
      <c r="D103" s="2">
        <v>1.1057999999999999</v>
      </c>
      <c r="E103" s="2" t="s">
        <v>174</v>
      </c>
      <c r="F103" s="2">
        <v>-97179.904565121353</v>
      </c>
      <c r="G103" s="1">
        <v>-107461.53846811118</v>
      </c>
    </row>
    <row r="104" spans="1:7" x14ac:dyDescent="0.25">
      <c r="A104" s="2" t="s">
        <v>175</v>
      </c>
      <c r="B104" s="2">
        <v>0.28182200000000002</v>
      </c>
      <c r="C104" s="2">
        <v>2000</v>
      </c>
      <c r="D104" s="2">
        <v>34.9694</v>
      </c>
      <c r="E104" s="2" t="s">
        <v>176</v>
      </c>
      <c r="F104" s="2">
        <v>-1784.0504587742462</v>
      </c>
      <c r="G104" s="1">
        <v>-62387.174113060122</v>
      </c>
    </row>
    <row r="105" spans="1:7" x14ac:dyDescent="0.25">
      <c r="A105" s="2" t="s">
        <v>285</v>
      </c>
      <c r="B105" s="2">
        <v>0.55438200000000004</v>
      </c>
      <c r="C105" s="2">
        <v>169129</v>
      </c>
      <c r="D105" s="2">
        <v>0.8135</v>
      </c>
      <c r="E105" s="2" t="s">
        <v>286</v>
      </c>
      <c r="F105" s="2">
        <v>-150867.33502101473</v>
      </c>
      <c r="G105" s="1">
        <v>-122730.57703959549</v>
      </c>
    </row>
    <row r="106" spans="1:7" x14ac:dyDescent="0.25">
      <c r="A106" s="2" t="s">
        <v>1446</v>
      </c>
      <c r="B106" s="2">
        <v>0.60640899999999998</v>
      </c>
      <c r="C106" s="2">
        <v>9782</v>
      </c>
      <c r="D106" s="2">
        <v>15.384399999999999</v>
      </c>
      <c r="E106" s="2" t="s">
        <v>1447</v>
      </c>
      <c r="F106" s="2">
        <v>-8725.7907938648386</v>
      </c>
      <c r="G106" s="1">
        <v>-134241.05588913421</v>
      </c>
    </row>
    <row r="107" spans="1:7" x14ac:dyDescent="0.25">
      <c r="A107" s="2" t="s">
        <v>685</v>
      </c>
      <c r="B107" s="2">
        <v>0.46303299999999997</v>
      </c>
      <c r="C107" s="2">
        <v>3762</v>
      </c>
      <c r="D107" s="2">
        <v>30.544699999999999</v>
      </c>
      <c r="E107" s="2" t="s">
        <v>686</v>
      </c>
      <c r="F107" s="2">
        <v>-3355.7989129543571</v>
      </c>
      <c r="G107" s="1">
        <v>-102501.87105651695</v>
      </c>
    </row>
    <row r="108" spans="1:7" x14ac:dyDescent="0.25">
      <c r="A108" s="2" t="s">
        <v>1448</v>
      </c>
      <c r="B108" s="2">
        <v>0.60137200000000002</v>
      </c>
      <c r="C108" s="2">
        <v>67076</v>
      </c>
      <c r="D108" s="2">
        <v>2.2248999999999999</v>
      </c>
      <c r="E108" s="2" t="s">
        <v>1449</v>
      </c>
      <c r="F108" s="2">
        <v>-59833.484286370665</v>
      </c>
      <c r="G108" s="1">
        <v>-133123.51918874608</v>
      </c>
    </row>
    <row r="109" spans="1:7" x14ac:dyDescent="0.25">
      <c r="A109" s="2" t="s">
        <v>177</v>
      </c>
      <c r="B109" s="2">
        <v>0.28598200000000001</v>
      </c>
      <c r="C109" s="2">
        <v>54918</v>
      </c>
      <c r="D109" s="2">
        <v>1.2923</v>
      </c>
      <c r="E109" s="2" t="s">
        <v>178</v>
      </c>
      <c r="F109" s="2">
        <v>-48988.241547482023</v>
      </c>
      <c r="G109" s="1">
        <v>-63307.50455181102</v>
      </c>
    </row>
    <row r="110" spans="1:7" x14ac:dyDescent="0.25">
      <c r="A110" s="2" t="s">
        <v>1450</v>
      </c>
      <c r="B110" s="2">
        <v>0.50273199999999996</v>
      </c>
      <c r="C110" s="2">
        <v>3400</v>
      </c>
      <c r="D110" s="2">
        <v>36.694499999999998</v>
      </c>
      <c r="E110" s="2" t="s">
        <v>1451</v>
      </c>
      <c r="F110" s="2">
        <v>-3032.8857799162183</v>
      </c>
      <c r="G110" s="1">
        <v>-111290.22725113567</v>
      </c>
    </row>
    <row r="111" spans="1:7" x14ac:dyDescent="0.25">
      <c r="A111" s="2" t="s">
        <v>1452</v>
      </c>
      <c r="B111" s="2">
        <v>0.53855299999999995</v>
      </c>
      <c r="C111" s="2">
        <v>25694</v>
      </c>
      <c r="D111" s="2">
        <v>5.2016</v>
      </c>
      <c r="E111" s="2" t="s">
        <v>1453</v>
      </c>
      <c r="F111" s="2">
        <v>-22919.696243872739</v>
      </c>
      <c r="G111" s="1">
        <v>-119219.09198212843</v>
      </c>
    </row>
    <row r="112" spans="1:7" x14ac:dyDescent="0.25">
      <c r="A112" s="2" t="s">
        <v>1454</v>
      </c>
      <c r="B112" s="2">
        <v>0.64255300000000004</v>
      </c>
      <c r="C112" s="2">
        <v>1355</v>
      </c>
      <c r="D112" s="2">
        <v>117.6827</v>
      </c>
      <c r="E112" s="2" t="s">
        <v>1455</v>
      </c>
      <c r="F112" s="2">
        <v>-1208.6941858195516</v>
      </c>
      <c r="G112" s="1">
        <v>-142242.39526154654</v>
      </c>
    </row>
    <row r="113" spans="1:7" x14ac:dyDescent="0.25">
      <c r="A113" s="2" t="s">
        <v>181</v>
      </c>
      <c r="B113" s="2">
        <v>0.48610900000000001</v>
      </c>
      <c r="C113" s="2">
        <v>10888</v>
      </c>
      <c r="D113" s="2">
        <v>11.079700000000001</v>
      </c>
      <c r="E113" s="2" t="s">
        <v>182</v>
      </c>
      <c r="F113" s="2">
        <v>-9712.3706975669957</v>
      </c>
      <c r="G113" s="1">
        <v>-107610.15361783304</v>
      </c>
    </row>
    <row r="114" spans="1:7" x14ac:dyDescent="0.25">
      <c r="A114" s="2" t="s">
        <v>1456</v>
      </c>
      <c r="B114" s="2">
        <v>0.37329600000000002</v>
      </c>
      <c r="C114" s="2">
        <v>109972</v>
      </c>
      <c r="D114" s="2">
        <v>0.84240000000000004</v>
      </c>
      <c r="E114" s="2" t="s">
        <v>1457</v>
      </c>
      <c r="F114" s="2">
        <v>-98097.798526160695</v>
      </c>
      <c r="G114" s="1">
        <v>-82637.585478437773</v>
      </c>
    </row>
    <row r="115" spans="1:7" x14ac:dyDescent="0.25">
      <c r="A115" s="2" t="s">
        <v>1458</v>
      </c>
      <c r="B115" s="2">
        <v>0.54537999999999998</v>
      </c>
      <c r="C115" s="2">
        <v>10372</v>
      </c>
      <c r="D115" s="2">
        <v>13.049099999999999</v>
      </c>
      <c r="E115" s="2" t="s">
        <v>1459</v>
      </c>
      <c r="F115" s="2">
        <v>-9252.0856792032409</v>
      </c>
      <c r="G115" s="1">
        <v>-120731.39123649101</v>
      </c>
    </row>
    <row r="116" spans="1:7" x14ac:dyDescent="0.25">
      <c r="A116" s="2" t="s">
        <v>578</v>
      </c>
      <c r="B116" s="2">
        <v>0.58515700000000004</v>
      </c>
      <c r="C116" s="2">
        <v>26302</v>
      </c>
      <c r="D116" s="2">
        <v>5.5210999999999997</v>
      </c>
      <c r="E116" s="2" t="s">
        <v>622</v>
      </c>
      <c r="F116" s="2">
        <v>-23462.047583340111</v>
      </c>
      <c r="G116" s="1">
        <v>-129536.31091237908</v>
      </c>
    </row>
    <row r="117" spans="1:7" x14ac:dyDescent="0.25">
      <c r="A117" s="2" t="s">
        <v>1460</v>
      </c>
      <c r="B117" s="2">
        <v>0.50427</v>
      </c>
      <c r="C117" s="2">
        <v>4021</v>
      </c>
      <c r="D117" s="2">
        <v>31.122299999999999</v>
      </c>
      <c r="E117" s="2" t="s">
        <v>1461</v>
      </c>
      <c r="F117" s="2">
        <v>-3586.8334473656219</v>
      </c>
      <c r="G117" s="1">
        <v>-111630.50659894709</v>
      </c>
    </row>
    <row r="118" spans="1:7" x14ac:dyDescent="0.25">
      <c r="A118" s="2" t="s">
        <v>1462</v>
      </c>
      <c r="B118" s="2">
        <v>0.55803899999999995</v>
      </c>
      <c r="C118" s="2">
        <v>6287</v>
      </c>
      <c r="D118" s="2">
        <v>22.0274</v>
      </c>
      <c r="E118" s="2" t="s">
        <v>1463</v>
      </c>
      <c r="F118" s="2">
        <v>-5608.1626171568423</v>
      </c>
      <c r="G118" s="1">
        <v>-123533.24123316063</v>
      </c>
    </row>
    <row r="119" spans="1:7" x14ac:dyDescent="0.25">
      <c r="A119" s="2" t="s">
        <v>579</v>
      </c>
      <c r="B119" s="2">
        <v>0.52222900000000005</v>
      </c>
      <c r="C119" s="2">
        <v>5159</v>
      </c>
      <c r="D119" s="2">
        <v>25.121099999999998</v>
      </c>
      <c r="E119" s="2" t="s">
        <v>623</v>
      </c>
      <c r="F119" s="2">
        <v>-4601.9581584081679</v>
      </c>
      <c r="G119" s="1">
        <v>-115606.25109318743</v>
      </c>
    </row>
    <row r="120" spans="1:7" x14ac:dyDescent="0.25">
      <c r="A120" s="2" t="s">
        <v>580</v>
      </c>
      <c r="B120" s="2">
        <v>0.46548200000000001</v>
      </c>
      <c r="C120" s="2">
        <v>52000</v>
      </c>
      <c r="D120" s="2">
        <v>2.2214999999999998</v>
      </c>
      <c r="E120" s="2" t="s">
        <v>624</v>
      </c>
      <c r="F120" s="2">
        <v>-46385.311928130403</v>
      </c>
      <c r="G120" s="1">
        <v>-103044.97044834169</v>
      </c>
    </row>
    <row r="121" spans="1:7" x14ac:dyDescent="0.25">
      <c r="A121" s="2" t="s">
        <v>183</v>
      </c>
      <c r="B121" s="2">
        <v>0.41262199999999999</v>
      </c>
      <c r="C121" s="2">
        <v>24900</v>
      </c>
      <c r="D121" s="2">
        <v>4.1124000000000001</v>
      </c>
      <c r="E121" s="2" t="s">
        <v>184</v>
      </c>
      <c r="F121" s="2">
        <v>-22211.428211739363</v>
      </c>
      <c r="G121" s="1">
        <v>-91342.277377956954</v>
      </c>
    </row>
    <row r="122" spans="1:7" x14ac:dyDescent="0.25">
      <c r="A122" s="2" t="s">
        <v>581</v>
      </c>
      <c r="B122" s="2">
        <v>0.81211299999999997</v>
      </c>
      <c r="C122" s="2">
        <v>301358</v>
      </c>
      <c r="D122" s="2">
        <v>0.66879999999999995</v>
      </c>
      <c r="E122" s="2" t="s">
        <v>625</v>
      </c>
      <c r="F122" s="2">
        <v>-268818.93907764461</v>
      </c>
      <c r="G122" s="1">
        <v>-179786.1064551287</v>
      </c>
    </row>
    <row r="123" spans="1:7" x14ac:dyDescent="0.25">
      <c r="A123" s="2" t="s">
        <v>185</v>
      </c>
      <c r="B123" s="2">
        <v>0.44736500000000001</v>
      </c>
      <c r="C123" s="2">
        <v>2989</v>
      </c>
      <c r="D123" s="2">
        <v>37.1432</v>
      </c>
      <c r="E123" s="2" t="s">
        <v>186</v>
      </c>
      <c r="F123" s="2">
        <v>-2666.2634106381111</v>
      </c>
      <c r="G123" s="1">
        <v>-99033.555114013492</v>
      </c>
    </row>
    <row r="124" spans="1:7" x14ac:dyDescent="0.25">
      <c r="A124" s="2" t="s">
        <v>1464</v>
      </c>
      <c r="B124" s="2">
        <v>0.58415600000000001</v>
      </c>
      <c r="C124" s="2">
        <v>9826</v>
      </c>
      <c r="D124" s="2">
        <v>14.753500000000001</v>
      </c>
      <c r="E124" s="2" t="s">
        <v>1465</v>
      </c>
      <c r="F124" s="2">
        <v>-8765.0399039578715</v>
      </c>
      <c r="G124" s="1">
        <v>-129315.01622304246</v>
      </c>
    </row>
    <row r="125" spans="1:7" x14ac:dyDescent="0.25">
      <c r="A125" s="2" t="s">
        <v>693</v>
      </c>
      <c r="B125" s="2">
        <v>0.57640100000000005</v>
      </c>
      <c r="C125" s="2">
        <v>7491</v>
      </c>
      <c r="D125" s="2">
        <v>19.095400000000001</v>
      </c>
      <c r="E125" s="2" t="s">
        <v>694</v>
      </c>
      <c r="F125" s="2">
        <v>-6682.1609933389391</v>
      </c>
      <c r="G125" s="1">
        <v>-127598.53703220439</v>
      </c>
    </row>
    <row r="126" spans="1:7" x14ac:dyDescent="0.25">
      <c r="A126" s="2" t="s">
        <v>1466</v>
      </c>
      <c r="B126" s="2">
        <v>0.46277200000000002</v>
      </c>
      <c r="C126" s="2">
        <v>62035</v>
      </c>
      <c r="D126" s="2">
        <v>1.8512999999999999</v>
      </c>
      <c r="E126" s="2" t="s">
        <v>1467</v>
      </c>
      <c r="F126" s="2">
        <v>-55336.785105030183</v>
      </c>
      <c r="G126" s="1">
        <v>-102444.99026494237</v>
      </c>
    </row>
    <row r="127" spans="1:7" x14ac:dyDescent="0.25">
      <c r="A127" s="2" t="s">
        <v>1468</v>
      </c>
      <c r="B127" s="2">
        <v>0.60023800000000005</v>
      </c>
      <c r="C127" s="2">
        <v>40683</v>
      </c>
      <c r="D127" s="2">
        <v>3.6615000000000002</v>
      </c>
      <c r="E127" s="2" t="s">
        <v>1469</v>
      </c>
      <c r="F127" s="2">
        <v>-36290.262407156326</v>
      </c>
      <c r="G127" s="1">
        <v>-132876.7958038029</v>
      </c>
    </row>
    <row r="128" spans="1:7" x14ac:dyDescent="0.25">
      <c r="A128" s="2" t="s">
        <v>695</v>
      </c>
      <c r="B128" s="2">
        <v>0.49367800000000001</v>
      </c>
      <c r="C128" s="2">
        <v>13120</v>
      </c>
      <c r="D128" s="2">
        <v>9.3379999999999992</v>
      </c>
      <c r="E128" s="2" t="s">
        <v>696</v>
      </c>
      <c r="F128" s="2">
        <v>-11703.371009559054</v>
      </c>
      <c r="G128" s="1">
        <v>-109286.07848726244</v>
      </c>
    </row>
    <row r="129" spans="1:7" x14ac:dyDescent="0.25">
      <c r="A129" s="2" t="s">
        <v>1470</v>
      </c>
      <c r="B129" s="2">
        <v>0.62250000000000005</v>
      </c>
      <c r="C129" s="2">
        <v>13946</v>
      </c>
      <c r="D129" s="2">
        <v>11.077299999999999</v>
      </c>
      <c r="E129" s="2" t="s">
        <v>1471</v>
      </c>
      <c r="F129" s="2">
        <v>-12440.183849032819</v>
      </c>
      <c r="G129" s="1">
        <v>-137803.64855089123</v>
      </c>
    </row>
    <row r="130" spans="1:7" x14ac:dyDescent="0.25">
      <c r="A130" s="2" t="s">
        <v>187</v>
      </c>
      <c r="B130" s="2">
        <v>0.48518800000000001</v>
      </c>
      <c r="C130" s="2">
        <v>36500</v>
      </c>
      <c r="D130" s="2">
        <v>3.2988</v>
      </c>
      <c r="E130" s="2" t="s">
        <v>188</v>
      </c>
      <c r="F130" s="2">
        <v>-32558.920872629991</v>
      </c>
      <c r="G130" s="1">
        <v>-107405.36817463182</v>
      </c>
    </row>
    <row r="131" spans="1:7" x14ac:dyDescent="0.25">
      <c r="A131" s="2" t="s">
        <v>189</v>
      </c>
      <c r="B131" s="2">
        <v>0.61010600000000004</v>
      </c>
      <c r="C131" s="2">
        <v>8055</v>
      </c>
      <c r="D131" s="2">
        <v>18.796800000000001</v>
      </c>
      <c r="E131" s="2" t="s">
        <v>190</v>
      </c>
      <c r="F131" s="2">
        <v>-7185.2632227132763</v>
      </c>
      <c r="G131" s="1">
        <v>-135059.95574469693</v>
      </c>
    </row>
    <row r="132" spans="1:7" x14ac:dyDescent="0.25">
      <c r="A132" s="2" t="s">
        <v>141</v>
      </c>
      <c r="B132" s="2">
        <v>0.529053</v>
      </c>
      <c r="C132" s="2">
        <v>23493</v>
      </c>
      <c r="D132" s="2">
        <v>5.5885999999999996</v>
      </c>
      <c r="E132" s="2" t="s">
        <v>142</v>
      </c>
      <c r="F132" s="2">
        <v>-20956.348713991683</v>
      </c>
      <c r="G132" s="1">
        <v>-117116.65042301391</v>
      </c>
    </row>
    <row r="133" spans="1:7" x14ac:dyDescent="0.25">
      <c r="A133" s="2" t="s">
        <v>1472</v>
      </c>
      <c r="B133" s="2">
        <v>0.33152799999999999</v>
      </c>
      <c r="C133" s="2">
        <v>923</v>
      </c>
      <c r="D133" s="2">
        <v>89.137699999999995</v>
      </c>
      <c r="E133" s="2" t="s">
        <v>1473</v>
      </c>
      <c r="F133" s="2">
        <v>-823.33928672431455</v>
      </c>
      <c r="G133" s="1">
        <v>-73390.570338245932</v>
      </c>
    </row>
    <row r="134" spans="1:7" x14ac:dyDescent="0.25">
      <c r="A134" s="2" t="s">
        <v>1474</v>
      </c>
      <c r="B134" s="2">
        <v>0.55596299999999998</v>
      </c>
      <c r="C134" s="2">
        <v>56400</v>
      </c>
      <c r="D134" s="2">
        <v>2.4462999999999999</v>
      </c>
      <c r="E134" s="2" t="s">
        <v>1475</v>
      </c>
      <c r="F134" s="2">
        <v>-50310.22293743374</v>
      </c>
      <c r="G134" s="1">
        <v>-123073.89837184416</v>
      </c>
    </row>
    <row r="135" spans="1:7" x14ac:dyDescent="0.25">
      <c r="A135" s="2" t="s">
        <v>1476</v>
      </c>
      <c r="B135" s="2">
        <v>0.559581</v>
      </c>
      <c r="C135" s="2">
        <v>1157</v>
      </c>
      <c r="D135" s="2">
        <v>120.02509999999999</v>
      </c>
      <c r="E135" s="2" t="s">
        <v>1477</v>
      </c>
      <c r="F135" s="2">
        <v>-1032.0731904009015</v>
      </c>
      <c r="G135" s="1">
        <v>-123874.68788518723</v>
      </c>
    </row>
    <row r="136" spans="1:7" x14ac:dyDescent="0.25">
      <c r="A136" s="2" t="s">
        <v>1478</v>
      </c>
      <c r="B136" s="2">
        <v>0.58312600000000003</v>
      </c>
      <c r="C136" s="2">
        <v>4423</v>
      </c>
      <c r="D136" s="2">
        <v>32.7181</v>
      </c>
      <c r="E136" s="2" t="s">
        <v>1479</v>
      </c>
      <c r="F136" s="2">
        <v>-3945.4275895792453</v>
      </c>
      <c r="G136" s="1">
        <v>-129086.8944186127</v>
      </c>
    </row>
    <row r="137" spans="1:7" x14ac:dyDescent="0.25">
      <c r="A137" s="2" t="s">
        <v>197</v>
      </c>
      <c r="B137" s="2">
        <v>0.338694</v>
      </c>
      <c r="C137" s="2">
        <v>72200</v>
      </c>
      <c r="D137" s="2">
        <v>1.1641999999999999</v>
      </c>
      <c r="E137" s="2" t="s">
        <v>198</v>
      </c>
      <c r="F137" s="2">
        <v>-64404.221561750288</v>
      </c>
      <c r="G137" s="1">
        <v>-74979.394742189674</v>
      </c>
    </row>
    <row r="138" spans="1:7" x14ac:dyDescent="0.25">
      <c r="A138" s="2" t="s">
        <v>585</v>
      </c>
      <c r="B138" s="2">
        <v>0.72711000000000003</v>
      </c>
      <c r="C138" s="2">
        <v>27980</v>
      </c>
      <c r="D138" s="2">
        <v>6.4489999999999998</v>
      </c>
      <c r="E138" s="2" t="s">
        <v>629</v>
      </c>
      <c r="F138" s="2">
        <v>-24958.865918251704</v>
      </c>
      <c r="G138" s="1">
        <v>-160959.72630680524</v>
      </c>
    </row>
    <row r="139" spans="1:7" x14ac:dyDescent="0.25">
      <c r="A139" s="2" t="s">
        <v>1480</v>
      </c>
      <c r="B139" s="2">
        <v>0.52945799999999998</v>
      </c>
      <c r="C139" s="2">
        <v>189194</v>
      </c>
      <c r="D139" s="2">
        <v>0.69450000000000001</v>
      </c>
      <c r="E139" s="2" t="s">
        <v>1481</v>
      </c>
      <c r="F139" s="2">
        <v>-168765.82124866737</v>
      </c>
      <c r="G139" s="1">
        <v>-117207.86285719949</v>
      </c>
    </row>
    <row r="140" spans="1:7" x14ac:dyDescent="0.25">
      <c r="A140" s="2" t="s">
        <v>199</v>
      </c>
      <c r="B140" s="2">
        <v>0.60853199999999996</v>
      </c>
      <c r="C140" s="2">
        <v>80073</v>
      </c>
      <c r="D140" s="2">
        <v>1.8859999999999999</v>
      </c>
      <c r="E140" s="2" t="s">
        <v>200</v>
      </c>
      <c r="F140" s="2">
        <v>-71427.136192715101</v>
      </c>
      <c r="G140" s="1">
        <v>-134711.57885946069</v>
      </c>
    </row>
    <row r="141" spans="1:7" x14ac:dyDescent="0.25">
      <c r="A141" s="2" t="s">
        <v>586</v>
      </c>
      <c r="B141" s="2">
        <v>0.669485</v>
      </c>
      <c r="C141" s="2">
        <v>5075</v>
      </c>
      <c r="D141" s="2">
        <v>32.737699999999997</v>
      </c>
      <c r="E141" s="2" t="s">
        <v>630</v>
      </c>
      <c r="F141" s="2">
        <v>-4527.02803913965</v>
      </c>
      <c r="G141" s="1">
        <v>-148204.4858369421</v>
      </c>
    </row>
    <row r="142" spans="1:7" x14ac:dyDescent="0.25">
      <c r="A142" s="2" t="s">
        <v>1482</v>
      </c>
      <c r="B142" s="2">
        <v>0.53926099999999999</v>
      </c>
      <c r="C142" s="2">
        <v>10419</v>
      </c>
      <c r="D142" s="2">
        <v>12.8445</v>
      </c>
      <c r="E142" s="2" t="s">
        <v>1483</v>
      </c>
      <c r="F142" s="2">
        <v>-9294.0108649844351</v>
      </c>
      <c r="G142" s="1">
        <v>-119376.92255529258</v>
      </c>
    </row>
    <row r="143" spans="1:7" x14ac:dyDescent="0.25">
      <c r="A143" s="2" t="s">
        <v>1484</v>
      </c>
      <c r="B143" s="2">
        <v>0.53361599999999998</v>
      </c>
      <c r="C143" s="2">
        <v>2919</v>
      </c>
      <c r="D143" s="2">
        <v>45.366700000000002</v>
      </c>
      <c r="E143" s="2" t="s">
        <v>1485</v>
      </c>
      <c r="F143" s="2">
        <v>-2603.8216445810122</v>
      </c>
      <c r="G143" s="1">
        <v>-118126.79540321341</v>
      </c>
    </row>
    <row r="144" spans="1:7" x14ac:dyDescent="0.25">
      <c r="A144" s="2" t="s">
        <v>1486</v>
      </c>
      <c r="B144" s="2">
        <v>0.57355900000000004</v>
      </c>
      <c r="C144" s="2">
        <v>29279</v>
      </c>
      <c r="D144" s="2">
        <v>4.8613999999999997</v>
      </c>
      <c r="E144" s="2" t="s">
        <v>1487</v>
      </c>
      <c r="F144" s="2">
        <v>-26117.606691225577</v>
      </c>
      <c r="G144" s="1">
        <v>-126968.13316872402</v>
      </c>
    </row>
    <row r="145" spans="1:7" x14ac:dyDescent="0.25">
      <c r="A145" s="2" t="s">
        <v>201</v>
      </c>
      <c r="B145" s="2">
        <v>0.51875400000000005</v>
      </c>
      <c r="C145" s="2">
        <v>320151</v>
      </c>
      <c r="D145" s="2">
        <v>0.40210000000000001</v>
      </c>
      <c r="E145" s="2" t="s">
        <v>202</v>
      </c>
      <c r="F145" s="2">
        <v>-285582.76921351685</v>
      </c>
      <c r="G145" s="1">
        <v>-114832.83150075513</v>
      </c>
    </row>
    <row r="146" spans="1:7" x14ac:dyDescent="0.25">
      <c r="A146" s="2" t="s">
        <v>1488</v>
      </c>
      <c r="B146" s="2">
        <v>0.61879499999999998</v>
      </c>
      <c r="C146" s="2">
        <v>130853</v>
      </c>
      <c r="D146" s="2">
        <v>1.1736</v>
      </c>
      <c r="E146" s="2" t="s">
        <v>1489</v>
      </c>
      <c r="F146" s="2">
        <v>-116724.17734099322</v>
      </c>
      <c r="G146" s="1">
        <v>-136987.49452738964</v>
      </c>
    </row>
    <row r="147" spans="1:7" x14ac:dyDescent="0.25">
      <c r="A147" s="2" t="s">
        <v>1490</v>
      </c>
      <c r="B147" s="2">
        <v>0.49766100000000002</v>
      </c>
      <c r="C147" s="2">
        <v>277746</v>
      </c>
      <c r="D147" s="2">
        <v>0.44469999999999998</v>
      </c>
      <c r="E147" s="2" t="s">
        <v>1491</v>
      </c>
      <c r="F147" s="2">
        <v>-247756.43936135588</v>
      </c>
      <c r="G147" s="1">
        <v>-110177.28858399496</v>
      </c>
    </row>
    <row r="148" spans="1:7" x14ac:dyDescent="0.25">
      <c r="A148" s="2" t="s">
        <v>203</v>
      </c>
      <c r="B148" s="2">
        <v>0.58402500000000002</v>
      </c>
      <c r="C148" s="2">
        <v>28933</v>
      </c>
      <c r="D148" s="2">
        <v>5.0092999999999996</v>
      </c>
      <c r="E148" s="2" t="s">
        <v>204</v>
      </c>
      <c r="F148" s="2">
        <v>-25808.965961857633</v>
      </c>
      <c r="G148" s="1">
        <v>-129284.85319273344</v>
      </c>
    </row>
    <row r="149" spans="1:7" x14ac:dyDescent="0.25">
      <c r="A149" s="2" t="s">
        <v>1492</v>
      </c>
      <c r="B149" s="2">
        <v>0.55739000000000005</v>
      </c>
      <c r="C149" s="2">
        <v>916</v>
      </c>
      <c r="D149" s="2">
        <v>151.0104</v>
      </c>
      <c r="E149" s="2" t="s">
        <v>1493</v>
      </c>
      <c r="F149" s="2">
        <v>-817.09511011860468</v>
      </c>
      <c r="G149" s="1">
        <v>-123389.85941705454</v>
      </c>
    </row>
    <row r="150" spans="1:7" x14ac:dyDescent="0.25">
      <c r="A150" s="2" t="s">
        <v>1494</v>
      </c>
      <c r="B150" s="2">
        <v>0.46643899999999999</v>
      </c>
      <c r="C150" s="2">
        <v>102278</v>
      </c>
      <c r="D150" s="2">
        <v>1.1317999999999999</v>
      </c>
      <c r="E150" s="2" t="s">
        <v>1495</v>
      </c>
      <c r="F150" s="2">
        <v>-91234.55641125617</v>
      </c>
      <c r="G150" s="1">
        <v>-103259.27094625973</v>
      </c>
    </row>
    <row r="151" spans="1:7" x14ac:dyDescent="0.25">
      <c r="A151" s="2" t="s">
        <v>205</v>
      </c>
      <c r="B151" s="2">
        <v>0.39202399999999998</v>
      </c>
      <c r="C151" s="2">
        <v>18500</v>
      </c>
      <c r="D151" s="2">
        <v>5.2587999999999999</v>
      </c>
      <c r="E151" s="2" t="s">
        <v>206</v>
      </c>
      <c r="F151" s="2">
        <v>-16502.466743661778</v>
      </c>
      <c r="G151" s="1">
        <v>-86783.172111568565</v>
      </c>
    </row>
    <row r="152" spans="1:7" x14ac:dyDescent="0.25">
      <c r="A152" s="2" t="s">
        <v>587</v>
      </c>
      <c r="B152" s="2">
        <v>0.57978700000000005</v>
      </c>
      <c r="C152" s="2">
        <v>2527</v>
      </c>
      <c r="D152" s="2">
        <v>56.938499999999998</v>
      </c>
      <c r="E152" s="2" t="s">
        <v>631</v>
      </c>
      <c r="F152" s="2">
        <v>-2254.14775466126</v>
      </c>
      <c r="G152" s="1">
        <v>-128347.79192878015</v>
      </c>
    </row>
    <row r="153" spans="1:7" x14ac:dyDescent="0.25">
      <c r="A153" s="2" t="s">
        <v>209</v>
      </c>
      <c r="B153" s="2">
        <v>0.55618900000000004</v>
      </c>
      <c r="C153" s="2">
        <v>11090</v>
      </c>
      <c r="D153" s="2">
        <v>12.446099999999999</v>
      </c>
      <c r="E153" s="2" t="s">
        <v>210</v>
      </c>
      <c r="F153" s="2">
        <v>-9892.5597939031941</v>
      </c>
      <c r="G153" s="1">
        <v>-123123.78845089854</v>
      </c>
    </row>
    <row r="154" spans="1:7" x14ac:dyDescent="0.25">
      <c r="A154" s="2" t="s">
        <v>588</v>
      </c>
      <c r="B154" s="2">
        <v>0.49784</v>
      </c>
      <c r="C154" s="2">
        <v>780</v>
      </c>
      <c r="D154" s="2">
        <v>158.3937</v>
      </c>
      <c r="E154" s="2" t="s">
        <v>632</v>
      </c>
      <c r="F154" s="2">
        <v>-695.77967892195602</v>
      </c>
      <c r="G154" s="1">
        <v>-110207.11772926062</v>
      </c>
    </row>
    <row r="155" spans="1:7" x14ac:dyDescent="0.25">
      <c r="A155" s="2" t="s">
        <v>1496</v>
      </c>
      <c r="B155" s="2">
        <v>0.45767400000000003</v>
      </c>
      <c r="C155" s="2">
        <v>120400</v>
      </c>
      <c r="D155" s="2">
        <v>0.94330000000000003</v>
      </c>
      <c r="E155" s="2" t="s">
        <v>1497</v>
      </c>
      <c r="F155" s="2">
        <v>-107399.83761820961</v>
      </c>
      <c r="G155" s="1">
        <v>-101310.26682525713</v>
      </c>
    </row>
    <row r="156" spans="1:7" x14ac:dyDescent="0.25">
      <c r="A156" s="2" t="s">
        <v>589</v>
      </c>
      <c r="B156" s="2">
        <v>0.51027400000000001</v>
      </c>
      <c r="C156" s="2">
        <v>163500</v>
      </c>
      <c r="D156" s="2">
        <v>0.77449999999999997</v>
      </c>
      <c r="E156" s="2" t="s">
        <v>633</v>
      </c>
      <c r="F156" s="2">
        <v>-145846.12500479462</v>
      </c>
      <c r="G156" s="1">
        <v>-112957.82381621344</v>
      </c>
    </row>
    <row r="157" spans="1:7" x14ac:dyDescent="0.25">
      <c r="A157" s="2" t="s">
        <v>211</v>
      </c>
      <c r="B157" s="2">
        <v>0.30871999999999999</v>
      </c>
      <c r="C157" s="2">
        <v>1888</v>
      </c>
      <c r="D157" s="2">
        <v>40.5794</v>
      </c>
      <c r="E157" s="2" t="s">
        <v>212</v>
      </c>
      <c r="F157" s="2">
        <v>-1684.1436330828883</v>
      </c>
      <c r="G157" s="1">
        <v>-68341.538144323757</v>
      </c>
    </row>
    <row r="158" spans="1:7" x14ac:dyDescent="0.25">
      <c r="A158" s="2" t="s">
        <v>1498</v>
      </c>
      <c r="B158" s="2">
        <v>0.45404499999999998</v>
      </c>
      <c r="C158" s="2">
        <v>16339</v>
      </c>
      <c r="D158" s="2">
        <v>6.8963000000000001</v>
      </c>
      <c r="E158" s="2" t="s">
        <v>1499</v>
      </c>
      <c r="F158" s="2">
        <v>-14574.800222956204</v>
      </c>
      <c r="G158" s="1">
        <v>-100512.19477757288</v>
      </c>
    </row>
    <row r="159" spans="1:7" x14ac:dyDescent="0.25">
      <c r="A159" s="2" t="s">
        <v>1500</v>
      </c>
      <c r="B159" s="2">
        <v>0.59614400000000001</v>
      </c>
      <c r="C159" s="2">
        <v>68383</v>
      </c>
      <c r="D159" s="2">
        <v>2.1634000000000002</v>
      </c>
      <c r="E159" s="2" t="s">
        <v>1501</v>
      </c>
      <c r="F159" s="2">
        <v>-60999.361261179634</v>
      </c>
      <c r="G159" s="1">
        <v>-131966.01815243604</v>
      </c>
    </row>
    <row r="160" spans="1:7" x14ac:dyDescent="0.25">
      <c r="A160" s="2" t="s">
        <v>697</v>
      </c>
      <c r="B160" s="2">
        <v>0.77977600000000002</v>
      </c>
      <c r="C160" s="2">
        <v>119500</v>
      </c>
      <c r="D160" s="2">
        <v>1.6194</v>
      </c>
      <c r="E160" s="2" t="s">
        <v>698</v>
      </c>
      <c r="F160" s="2">
        <v>-106597.0149117612</v>
      </c>
      <c r="G160" s="1">
        <v>-172623.20594810607</v>
      </c>
    </row>
    <row r="161" spans="1:7" x14ac:dyDescent="0.25">
      <c r="A161" s="2" t="s">
        <v>1502</v>
      </c>
      <c r="B161" s="2">
        <v>0.71367800000000003</v>
      </c>
      <c r="C161" s="2">
        <v>52362</v>
      </c>
      <c r="D161" s="2">
        <v>3.3824000000000001</v>
      </c>
      <c r="E161" s="2" t="s">
        <v>1503</v>
      </c>
      <c r="F161" s="2">
        <v>-46708.225061168538</v>
      </c>
      <c r="G161" s="1">
        <v>-157985.90044689647</v>
      </c>
    </row>
    <row r="162" spans="1:7" x14ac:dyDescent="0.25">
      <c r="A162" s="2" t="s">
        <v>1504</v>
      </c>
      <c r="B162" s="2">
        <v>0.62475700000000001</v>
      </c>
      <c r="C162" s="2">
        <v>760</v>
      </c>
      <c r="D162" s="2">
        <v>204.00489999999999</v>
      </c>
      <c r="E162" s="2" t="s">
        <v>1505</v>
      </c>
      <c r="F162" s="2">
        <v>-677.93917433421359</v>
      </c>
      <c r="G162" s="1">
        <v>-138302.91346613382</v>
      </c>
    </row>
    <row r="163" spans="1:7" x14ac:dyDescent="0.25">
      <c r="A163" s="2" t="s">
        <v>1506</v>
      </c>
      <c r="B163" s="2">
        <v>0.54467500000000002</v>
      </c>
      <c r="C163" s="2">
        <v>10767</v>
      </c>
      <c r="D163" s="2">
        <v>12.5541</v>
      </c>
      <c r="E163" s="2" t="s">
        <v>1507</v>
      </c>
      <c r="F163" s="2">
        <v>-9604.4356448111539</v>
      </c>
      <c r="G163" s="1">
        <v>-120575.04552852371</v>
      </c>
    </row>
    <row r="164" spans="1:7" x14ac:dyDescent="0.25">
      <c r="A164" s="2" t="s">
        <v>289</v>
      </c>
      <c r="B164" s="2">
        <v>0.62011499999999997</v>
      </c>
      <c r="C164" s="2">
        <v>3862</v>
      </c>
      <c r="D164" s="2">
        <v>39.847700000000003</v>
      </c>
      <c r="E164" s="2" t="s">
        <v>290</v>
      </c>
      <c r="F164" s="2">
        <v>-3445.0014358930694</v>
      </c>
      <c r="G164" s="1">
        <v>-137275.38371703628</v>
      </c>
    </row>
    <row r="165" spans="1:7" x14ac:dyDescent="0.25">
      <c r="A165" s="2" t="s">
        <v>1508</v>
      </c>
      <c r="B165" s="2">
        <v>0.54669999999999996</v>
      </c>
      <c r="C165" s="2">
        <v>1168</v>
      </c>
      <c r="D165" s="2">
        <v>116.1581</v>
      </c>
      <c r="E165" s="2" t="s">
        <v>1509</v>
      </c>
      <c r="F165" s="2">
        <v>-1041.8854679241597</v>
      </c>
      <c r="G165" s="1">
        <v>-121023.43637168134</v>
      </c>
    </row>
    <row r="166" spans="1:7" x14ac:dyDescent="0.25">
      <c r="A166" s="2" t="s">
        <v>592</v>
      </c>
      <c r="B166" s="2">
        <v>0.47651399999999999</v>
      </c>
      <c r="C166" s="2">
        <v>145133</v>
      </c>
      <c r="D166" s="2">
        <v>0.81479999999999997</v>
      </c>
      <c r="E166" s="2" t="s">
        <v>636</v>
      </c>
      <c r="F166" s="2">
        <v>-129462.29761664133</v>
      </c>
      <c r="G166" s="1">
        <v>-105485.88009803936</v>
      </c>
    </row>
    <row r="167" spans="1:7" x14ac:dyDescent="0.25">
      <c r="A167" s="2" t="s">
        <v>699</v>
      </c>
      <c r="B167" s="2">
        <v>0.61770700000000001</v>
      </c>
      <c r="C167" s="2">
        <v>1339</v>
      </c>
      <c r="D167" s="2">
        <v>114.48399999999999</v>
      </c>
      <c r="E167" s="2" t="s">
        <v>700</v>
      </c>
      <c r="F167" s="2">
        <v>-1194.4217821493578</v>
      </c>
      <c r="G167" s="1">
        <v>-136742.18330758708</v>
      </c>
    </row>
    <row r="168" spans="1:7" x14ac:dyDescent="0.25">
      <c r="A168" s="2" t="s">
        <v>291</v>
      </c>
      <c r="B168" s="2">
        <v>0.61342200000000002</v>
      </c>
      <c r="C168" s="2">
        <v>1548</v>
      </c>
      <c r="D168" s="2">
        <v>98.340299999999999</v>
      </c>
      <c r="E168" s="2" t="s">
        <v>292</v>
      </c>
      <c r="F168" s="2">
        <v>-1380.8550550912664</v>
      </c>
      <c r="G168" s="1">
        <v>-135793.70037419166</v>
      </c>
    </row>
    <row r="169" spans="1:7" x14ac:dyDescent="0.25">
      <c r="A169" s="2" t="s">
        <v>215</v>
      </c>
      <c r="B169" s="2">
        <v>0.57014600000000004</v>
      </c>
      <c r="C169" s="2">
        <v>17593</v>
      </c>
      <c r="D169" s="2">
        <v>8.0425000000000004</v>
      </c>
      <c r="E169" s="2" t="s">
        <v>216</v>
      </c>
      <c r="F169" s="2">
        <v>-15693.399860607657</v>
      </c>
      <c r="G169" s="1">
        <v>-126214.16837893709</v>
      </c>
    </row>
    <row r="170" spans="1:7" x14ac:dyDescent="0.25">
      <c r="A170" s="2" t="s">
        <v>1510</v>
      </c>
      <c r="B170" s="2">
        <v>0.51692800000000005</v>
      </c>
      <c r="C170" s="2">
        <v>29876</v>
      </c>
      <c r="D170" s="2">
        <v>4.2938999999999998</v>
      </c>
      <c r="E170" s="2" t="s">
        <v>1511</v>
      </c>
      <c r="F170" s="2">
        <v>-26650.145753169691</v>
      </c>
      <c r="G170" s="1">
        <v>-114433.06084953532</v>
      </c>
    </row>
    <row r="171" spans="1:7" x14ac:dyDescent="0.25">
      <c r="A171" s="2" t="s">
        <v>1512</v>
      </c>
      <c r="B171" s="2">
        <v>0.60570000000000002</v>
      </c>
      <c r="C171" s="2">
        <v>15509</v>
      </c>
      <c r="D171" s="2">
        <v>9.6920999999999999</v>
      </c>
      <c r="E171" s="2" t="s">
        <v>1513</v>
      </c>
      <c r="F171" s="2">
        <v>-13834.419282564892</v>
      </c>
      <c r="G171" s="1">
        <v>-134084.57512854718</v>
      </c>
    </row>
    <row r="172" spans="1:7" x14ac:dyDescent="0.25">
      <c r="A172" s="2" t="s">
        <v>221</v>
      </c>
      <c r="B172" s="2">
        <v>0.61522200000000005</v>
      </c>
      <c r="C172" s="2">
        <v>5176</v>
      </c>
      <c r="D172" s="2">
        <v>29.497199999999999</v>
      </c>
      <c r="E172" s="2" t="s">
        <v>222</v>
      </c>
      <c r="F172" s="2">
        <v>-4617.1225873077492</v>
      </c>
      <c r="G172" s="1">
        <v>-136192.18838233413</v>
      </c>
    </row>
    <row r="173" spans="1:7" x14ac:dyDescent="0.25">
      <c r="A173" s="2" t="s">
        <v>1514</v>
      </c>
      <c r="B173" s="2">
        <v>0.74428799999999995</v>
      </c>
      <c r="C173" s="2">
        <v>19046</v>
      </c>
      <c r="D173" s="2">
        <v>9.6979000000000006</v>
      </c>
      <c r="E173" s="2" t="s">
        <v>1515</v>
      </c>
      <c r="F173" s="2">
        <v>-16989.512518907148</v>
      </c>
      <c r="G173" s="1">
        <v>-164762.59345710964</v>
      </c>
    </row>
    <row r="174" spans="1:7" x14ac:dyDescent="0.25">
      <c r="A174" s="2" t="s">
        <v>1516</v>
      </c>
      <c r="B174" s="2">
        <v>0.59293399999999996</v>
      </c>
      <c r="C174" s="2">
        <v>9400</v>
      </c>
      <c r="D174" s="2">
        <v>15.6539</v>
      </c>
      <c r="E174" s="2" t="s">
        <v>1517</v>
      </c>
      <c r="F174" s="2">
        <v>-8385.0371562389573</v>
      </c>
      <c r="G174" s="1">
        <v>-131258.53314004902</v>
      </c>
    </row>
    <row r="175" spans="1:7" x14ac:dyDescent="0.25">
      <c r="A175" s="2" t="s">
        <v>594</v>
      </c>
      <c r="B175" s="2">
        <v>0.95396700000000001</v>
      </c>
      <c r="C175" s="2">
        <v>32200</v>
      </c>
      <c r="D175" s="2">
        <v>7.3521999999999998</v>
      </c>
      <c r="E175" s="2" t="s">
        <v>638</v>
      </c>
      <c r="F175" s="2">
        <v>-28723.212386265364</v>
      </c>
      <c r="G175" s="1">
        <v>-211178.80210630019</v>
      </c>
    </row>
    <row r="176" spans="1:7" x14ac:dyDescent="0.25">
      <c r="A176" s="2" t="s">
        <v>223</v>
      </c>
      <c r="B176" s="2">
        <v>0.46900199999999997</v>
      </c>
      <c r="C176" s="2">
        <v>6600</v>
      </c>
      <c r="D176" s="2">
        <v>17.634899999999998</v>
      </c>
      <c r="E176" s="2" t="s">
        <v>224</v>
      </c>
      <c r="F176" s="2">
        <v>-5887.3665139550121</v>
      </c>
      <c r="G176" s="1">
        <v>-103823.11973694523</v>
      </c>
    </row>
    <row r="177" spans="1:7" x14ac:dyDescent="0.25">
      <c r="A177" s="2" t="s">
        <v>1518</v>
      </c>
      <c r="B177" s="2">
        <v>0.72432600000000003</v>
      </c>
      <c r="C177" s="2">
        <v>39800</v>
      </c>
      <c r="D177" s="2">
        <v>4.5164</v>
      </c>
      <c r="E177" s="2" t="s">
        <v>1519</v>
      </c>
      <c r="F177" s="2">
        <v>-35502.604129607498</v>
      </c>
      <c r="G177" s="1">
        <v>-160343.96129095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398C9-06DC-4B72-99EC-DEE173F7EEA8}">
  <dimension ref="A1:G179"/>
  <sheetViews>
    <sheetView workbookViewId="0"/>
  </sheetViews>
  <sheetFormatPr defaultColWidth="9.140625" defaultRowHeight="15" x14ac:dyDescent="0.25"/>
  <cols>
    <col min="1" max="6" width="18.140625" style="2" customWidth="1"/>
    <col min="7" max="7" width="18.140625" style="1" customWidth="1"/>
    <col min="8" max="16384" width="9.140625" style="2"/>
  </cols>
  <sheetData>
    <row r="1" spans="1:7" x14ac:dyDescent="0.25">
      <c r="A1" s="2" t="s">
        <v>708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1" t="s">
        <v>6</v>
      </c>
    </row>
    <row r="5" spans="1:7" x14ac:dyDescent="0.25">
      <c r="A5" s="2" t="s">
        <v>1520</v>
      </c>
      <c r="B5" s="2">
        <v>0.57342199999999999</v>
      </c>
      <c r="C5" s="2">
        <v>11246</v>
      </c>
      <c r="D5" s="2">
        <v>15.184699999999999</v>
      </c>
      <c r="E5" s="2" t="s">
        <v>1521</v>
      </c>
      <c r="F5" s="2">
        <v>-11288.985884332216</v>
      </c>
      <c r="G5" s="1">
        <v>-171419.86395781941</v>
      </c>
    </row>
    <row r="6" spans="1:7" x14ac:dyDescent="0.25">
      <c r="A6" s="2" t="s">
        <v>378</v>
      </c>
      <c r="B6" s="2">
        <v>0.58648500000000003</v>
      </c>
      <c r="C6" s="2">
        <v>17230</v>
      </c>
      <c r="D6" s="2">
        <v>10.136799999999999</v>
      </c>
      <c r="E6" s="2" t="s">
        <v>379</v>
      </c>
      <c r="F6" s="2">
        <v>-17295.8586863813</v>
      </c>
      <c r="G6" s="1">
        <v>-175324.66033210995</v>
      </c>
    </row>
    <row r="7" spans="1:7" x14ac:dyDescent="0.25">
      <c r="A7" s="2" t="s">
        <v>145</v>
      </c>
      <c r="B7" s="2">
        <v>0.59227600000000002</v>
      </c>
      <c r="C7" s="2">
        <v>10368</v>
      </c>
      <c r="D7" s="2">
        <v>17.0122</v>
      </c>
      <c r="E7" s="2" t="s">
        <v>146</v>
      </c>
      <c r="F7" s="2">
        <v>-10407.629881625149</v>
      </c>
      <c r="G7" s="1">
        <v>-177056.68107218336</v>
      </c>
    </row>
    <row r="8" spans="1:7" x14ac:dyDescent="0.25">
      <c r="A8" s="2" t="s">
        <v>1522</v>
      </c>
      <c r="B8" s="2">
        <v>0.59274099999999996</v>
      </c>
      <c r="C8" s="2">
        <v>16261</v>
      </c>
      <c r="D8" s="2">
        <v>10.855399999999999</v>
      </c>
      <c r="E8" s="2" t="s">
        <v>1523</v>
      </c>
      <c r="F8" s="2">
        <v>-16323.154851958578</v>
      </c>
      <c r="G8" s="1">
        <v>-177194.37517995114</v>
      </c>
    </row>
    <row r="9" spans="1:7" x14ac:dyDescent="0.25">
      <c r="A9" s="2" t="s">
        <v>1524</v>
      </c>
      <c r="B9" s="2">
        <v>0.59034299999999995</v>
      </c>
      <c r="C9" s="2">
        <v>69701</v>
      </c>
      <c r="D9" s="2">
        <v>2.5223</v>
      </c>
      <c r="E9" s="2" t="s">
        <v>1525</v>
      </c>
      <c r="F9" s="2">
        <v>-69967.419982557331</v>
      </c>
      <c r="G9" s="1">
        <v>-176478.82342200435</v>
      </c>
    </row>
    <row r="10" spans="1:7" x14ac:dyDescent="0.25">
      <c r="A10" s="2" t="s">
        <v>1526</v>
      </c>
      <c r="B10" s="2">
        <v>0.29133100000000001</v>
      </c>
      <c r="C10" s="2">
        <v>5419</v>
      </c>
      <c r="D10" s="2">
        <v>16.010200000000001</v>
      </c>
      <c r="E10" s="2" t="s">
        <v>1527</v>
      </c>
      <c r="F10" s="2">
        <v>-5439.7131875507985</v>
      </c>
      <c r="G10" s="1">
        <v>-87090.8960753258</v>
      </c>
    </row>
    <row r="11" spans="1:7" x14ac:dyDescent="0.25">
      <c r="A11" s="2" t="s">
        <v>1528</v>
      </c>
      <c r="B11" s="2">
        <v>0.59657899999999997</v>
      </c>
      <c r="C11" s="2">
        <v>8735</v>
      </c>
      <c r="D11" s="2">
        <v>20.339300000000001</v>
      </c>
      <c r="E11" s="2" t="s">
        <v>1529</v>
      </c>
      <c r="F11" s="2">
        <v>-8768.3880223761262</v>
      </c>
      <c r="G11" s="1">
        <v>-178342.87450351476</v>
      </c>
    </row>
    <row r="12" spans="1:7" x14ac:dyDescent="0.25">
      <c r="A12" s="2" t="s">
        <v>1530</v>
      </c>
      <c r="B12" s="2">
        <v>0.58312799999999998</v>
      </c>
      <c r="C12" s="2">
        <v>12019</v>
      </c>
      <c r="D12" s="2">
        <v>14.448600000000001</v>
      </c>
      <c r="E12" s="2" t="s">
        <v>1531</v>
      </c>
      <c r="F12" s="2">
        <v>-12064.940542751992</v>
      </c>
      <c r="G12" s="1">
        <v>-174321.49992600645</v>
      </c>
    </row>
    <row r="13" spans="1:7" x14ac:dyDescent="0.25">
      <c r="A13" s="2" t="s">
        <v>553</v>
      </c>
      <c r="B13" s="2">
        <v>0.55537700000000001</v>
      </c>
      <c r="C13" s="2">
        <v>16305</v>
      </c>
      <c r="D13" s="2">
        <v>10.143700000000001</v>
      </c>
      <c r="E13" s="2" t="s">
        <v>597</v>
      </c>
      <c r="F13" s="2">
        <v>-16367.323034326586</v>
      </c>
      <c r="G13" s="1">
        <v>-166025.2146632986</v>
      </c>
    </row>
    <row r="14" spans="1:7" x14ac:dyDescent="0.25">
      <c r="A14" s="2" t="s">
        <v>1352</v>
      </c>
      <c r="B14" s="2">
        <v>0.55122599999999999</v>
      </c>
      <c r="C14" s="2">
        <v>463537</v>
      </c>
      <c r="D14" s="2">
        <v>0.35410000000000003</v>
      </c>
      <c r="E14" s="2" t="s">
        <v>1353</v>
      </c>
      <c r="F14" s="2">
        <v>-465308.78977998422</v>
      </c>
      <c r="G14" s="1">
        <v>-164765.84246109243</v>
      </c>
    </row>
    <row r="15" spans="1:7" x14ac:dyDescent="0.25">
      <c r="A15" s="2" t="s">
        <v>1532</v>
      </c>
      <c r="B15" s="2">
        <v>0.61083100000000001</v>
      </c>
      <c r="C15" s="2">
        <v>6187</v>
      </c>
      <c r="D15" s="2">
        <v>29.401599999999998</v>
      </c>
      <c r="E15" s="2" t="s">
        <v>1533</v>
      </c>
      <c r="F15" s="2">
        <v>-6210.6487343378467</v>
      </c>
      <c r="G15" s="1">
        <v>-182603.00982750763</v>
      </c>
    </row>
    <row r="16" spans="1:7" x14ac:dyDescent="0.25">
      <c r="A16" s="2" t="s">
        <v>1534</v>
      </c>
      <c r="B16" s="2">
        <v>0.27178600000000003</v>
      </c>
      <c r="C16" s="2">
        <v>6838</v>
      </c>
      <c r="D16" s="2">
        <v>11.8367</v>
      </c>
      <c r="E16" s="2" t="s">
        <v>1535</v>
      </c>
      <c r="F16" s="2">
        <v>-6864.1370689190553</v>
      </c>
      <c r="G16" s="1">
        <v>-81248.731243674192</v>
      </c>
    </row>
    <row r="17" spans="1:7" x14ac:dyDescent="0.25">
      <c r="A17" s="2" t="s">
        <v>1536</v>
      </c>
      <c r="B17" s="2">
        <v>0.56965900000000003</v>
      </c>
      <c r="C17" s="2">
        <v>11747</v>
      </c>
      <c r="D17" s="2">
        <v>14.441700000000001</v>
      </c>
      <c r="E17" s="2" t="s">
        <v>1537</v>
      </c>
      <c r="F17" s="2">
        <v>-11791.90086993158</v>
      </c>
      <c r="G17" s="1">
        <v>-170295.09479329092</v>
      </c>
    </row>
    <row r="18" spans="1:7" x14ac:dyDescent="0.25">
      <c r="A18" s="2" t="s">
        <v>1358</v>
      </c>
      <c r="B18" s="2">
        <v>0.56650900000000004</v>
      </c>
      <c r="C18" s="2">
        <v>21587</v>
      </c>
      <c r="D18" s="2">
        <v>7.8152999999999997</v>
      </c>
      <c r="E18" s="2" t="s">
        <v>1359</v>
      </c>
      <c r="F18" s="2">
        <v>-21669.512563140634</v>
      </c>
      <c r="G18" s="1">
        <v>-169353.74153471299</v>
      </c>
    </row>
    <row r="19" spans="1:7" x14ac:dyDescent="0.25">
      <c r="A19" s="2" t="s">
        <v>1538</v>
      </c>
      <c r="B19" s="2">
        <v>0.30341699999999999</v>
      </c>
      <c r="C19" s="2">
        <v>22771</v>
      </c>
      <c r="D19" s="2">
        <v>3.9681999999999999</v>
      </c>
      <c r="E19" s="2" t="s">
        <v>1539</v>
      </c>
      <c r="F19" s="2">
        <v>-22858.038197770664</v>
      </c>
      <c r="G19" s="1">
        <v>-90705.26717639355</v>
      </c>
    </row>
    <row r="20" spans="1:7" x14ac:dyDescent="0.25">
      <c r="A20" s="2" t="s">
        <v>1540</v>
      </c>
      <c r="B20" s="2">
        <v>0.51114099999999996</v>
      </c>
      <c r="C20" s="2">
        <v>132475</v>
      </c>
      <c r="D20" s="2">
        <v>1.149</v>
      </c>
      <c r="E20" s="2" t="s">
        <v>1541</v>
      </c>
      <c r="F20" s="2">
        <v>-132981.36270913307</v>
      </c>
      <c r="G20" s="1">
        <v>-152795.58575279391</v>
      </c>
    </row>
    <row r="21" spans="1:7" x14ac:dyDescent="0.25">
      <c r="A21" s="2" t="s">
        <v>1542</v>
      </c>
      <c r="B21" s="2">
        <v>0.57390600000000003</v>
      </c>
      <c r="C21" s="2">
        <v>17853</v>
      </c>
      <c r="D21" s="2">
        <v>9.5731999999999999</v>
      </c>
      <c r="E21" s="2" t="s">
        <v>1543</v>
      </c>
      <c r="F21" s="2">
        <v>-17921.239995819229</v>
      </c>
      <c r="G21" s="1">
        <v>-171563.61472797664</v>
      </c>
    </row>
    <row r="22" spans="1:7" x14ac:dyDescent="0.25">
      <c r="A22" s="2" t="s">
        <v>1360</v>
      </c>
      <c r="B22" s="2">
        <v>0.48993199999999998</v>
      </c>
      <c r="C22" s="2">
        <v>4709</v>
      </c>
      <c r="D22" s="2">
        <v>30.984000000000002</v>
      </c>
      <c r="E22" s="2" t="s">
        <v>1361</v>
      </c>
      <c r="F22" s="2">
        <v>-4726.9993357033973</v>
      </c>
      <c r="G22" s="1">
        <v>-146461.34741743407</v>
      </c>
    </row>
    <row r="23" spans="1:7" x14ac:dyDescent="0.25">
      <c r="A23" s="2" t="s">
        <v>1544</v>
      </c>
      <c r="B23" s="2">
        <v>0.57824699999999996</v>
      </c>
      <c r="C23" s="2">
        <v>214913</v>
      </c>
      <c r="D23" s="2">
        <v>0.80130000000000001</v>
      </c>
      <c r="E23" s="2" t="s">
        <v>1545</v>
      </c>
      <c r="F23" s="2">
        <v>-215734.46766490216</v>
      </c>
      <c r="G23" s="1">
        <v>-172868.02893988611</v>
      </c>
    </row>
    <row r="24" spans="1:7" x14ac:dyDescent="0.25">
      <c r="A24" s="2" t="s">
        <v>643</v>
      </c>
      <c r="B24" s="2">
        <v>0.61597500000000005</v>
      </c>
      <c r="C24" s="2">
        <v>24974</v>
      </c>
      <c r="D24" s="2">
        <v>7.3452000000000002</v>
      </c>
      <c r="E24" s="2" t="s">
        <v>644</v>
      </c>
      <c r="F24" s="2">
        <v>-25069.458783150701</v>
      </c>
      <c r="G24" s="1">
        <v>-184140.18865399854</v>
      </c>
    </row>
    <row r="25" spans="1:7" x14ac:dyDescent="0.25">
      <c r="A25" s="2" t="s">
        <v>645</v>
      </c>
      <c r="B25" s="2">
        <v>0.59197599999999995</v>
      </c>
      <c r="C25" s="2">
        <v>5961</v>
      </c>
      <c r="D25" s="2">
        <v>29.574400000000001</v>
      </c>
      <c r="E25" s="2" t="s">
        <v>646</v>
      </c>
      <c r="F25" s="2">
        <v>-5983.7848885385329</v>
      </c>
      <c r="G25" s="1">
        <v>-176966.84780759399</v>
      </c>
    </row>
    <row r="26" spans="1:7" x14ac:dyDescent="0.25">
      <c r="A26" s="2" t="s">
        <v>1546</v>
      </c>
      <c r="B26" s="2">
        <v>0.60702299999999998</v>
      </c>
      <c r="C26" s="2">
        <v>16955</v>
      </c>
      <c r="D26" s="2">
        <v>10.662000000000001</v>
      </c>
      <c r="E26" s="2" t="s">
        <v>1547</v>
      </c>
      <c r="F26" s="2">
        <v>-17019.807546581251</v>
      </c>
      <c r="G26" s="1">
        <v>-181465.1880616493</v>
      </c>
    </row>
    <row r="27" spans="1:7" x14ac:dyDescent="0.25">
      <c r="A27" s="2" t="s">
        <v>647</v>
      </c>
      <c r="B27" s="2">
        <v>0.60240199999999999</v>
      </c>
      <c r="C27" s="2">
        <v>3058</v>
      </c>
      <c r="D27" s="2">
        <v>58.664999999999999</v>
      </c>
      <c r="E27" s="2" t="s">
        <v>648</v>
      </c>
      <c r="F27" s="2">
        <v>-3069.6886745765532</v>
      </c>
      <c r="G27" s="1">
        <v>-180083.28609403348</v>
      </c>
    </row>
    <row r="28" spans="1:7" x14ac:dyDescent="0.25">
      <c r="A28" s="2" t="s">
        <v>1548</v>
      </c>
      <c r="B28" s="2">
        <v>0.57982</v>
      </c>
      <c r="C28" s="2">
        <v>14804</v>
      </c>
      <c r="D28" s="2">
        <v>11.6639</v>
      </c>
      <c r="E28" s="2" t="s">
        <v>1549</v>
      </c>
      <c r="F28" s="2">
        <v>-14860.585722181588</v>
      </c>
      <c r="G28" s="1">
        <v>-173332.38580495381</v>
      </c>
    </row>
    <row r="29" spans="1:7" x14ac:dyDescent="0.25">
      <c r="A29" s="2" t="s">
        <v>1550</v>
      </c>
      <c r="B29" s="2">
        <v>0.55398499999999995</v>
      </c>
      <c r="C29" s="2">
        <v>268133</v>
      </c>
      <c r="D29" s="2">
        <v>0.61529999999999996</v>
      </c>
      <c r="E29" s="2" t="s">
        <v>1551</v>
      </c>
      <c r="F29" s="2">
        <v>-269157.89188366086</v>
      </c>
      <c r="G29" s="1">
        <v>-165612.85087601651</v>
      </c>
    </row>
    <row r="30" spans="1:7" x14ac:dyDescent="0.25">
      <c r="A30" s="2" t="s">
        <v>1552</v>
      </c>
      <c r="B30" s="2">
        <v>0.58610899999999999</v>
      </c>
      <c r="C30" s="2">
        <v>11358</v>
      </c>
      <c r="D30" s="2">
        <v>15.367599999999999</v>
      </c>
      <c r="E30" s="2" t="s">
        <v>1553</v>
      </c>
      <c r="F30" s="2">
        <v>-11401.413984905328</v>
      </c>
      <c r="G30" s="1">
        <v>-175212.36955443112</v>
      </c>
    </row>
    <row r="31" spans="1:7" x14ac:dyDescent="0.25">
      <c r="A31" s="2" t="s">
        <v>1554</v>
      </c>
      <c r="B31" s="2">
        <v>0.52908200000000005</v>
      </c>
      <c r="C31" s="2">
        <v>567370</v>
      </c>
      <c r="D31" s="2">
        <v>0.2777</v>
      </c>
      <c r="E31" s="2" t="s">
        <v>1555</v>
      </c>
      <c r="F31" s="2">
        <v>-569538.67341219715</v>
      </c>
      <c r="G31" s="1">
        <v>-158160.88960656716</v>
      </c>
    </row>
    <row r="32" spans="1:7" x14ac:dyDescent="0.25">
      <c r="A32" s="2" t="s">
        <v>121</v>
      </c>
      <c r="B32" s="2">
        <v>0.58435199999999998</v>
      </c>
      <c r="C32" s="2">
        <v>9158</v>
      </c>
      <c r="D32" s="2">
        <v>19.002199999999998</v>
      </c>
      <c r="E32" s="2" t="s">
        <v>122</v>
      </c>
      <c r="F32" s="2">
        <v>-9193.0048665049289</v>
      </c>
      <c r="G32" s="1">
        <v>-174687.31707429994</v>
      </c>
    </row>
    <row r="33" spans="1:7" x14ac:dyDescent="0.25">
      <c r="A33" s="2" t="s">
        <v>1556</v>
      </c>
      <c r="B33" s="2">
        <v>0.62434900000000004</v>
      </c>
      <c r="C33" s="2">
        <v>10208</v>
      </c>
      <c r="D33" s="2">
        <v>18.214500000000001</v>
      </c>
      <c r="E33" s="2" t="s">
        <v>1557</v>
      </c>
      <c r="F33" s="2">
        <v>-10247.018309377847</v>
      </c>
      <c r="G33" s="1">
        <v>-186644.31499616281</v>
      </c>
    </row>
    <row r="34" spans="1:7" x14ac:dyDescent="0.25">
      <c r="A34" s="2" t="s">
        <v>1558</v>
      </c>
      <c r="B34" s="2">
        <v>0.60188399999999997</v>
      </c>
      <c r="C34" s="2">
        <v>14672</v>
      </c>
      <c r="D34" s="2">
        <v>12.216699999999999</v>
      </c>
      <c r="E34" s="2" t="s">
        <v>1559</v>
      </c>
      <c r="F34" s="2">
        <v>-14728.081175077563</v>
      </c>
      <c r="G34" s="1">
        <v>-179928.54929157006</v>
      </c>
    </row>
    <row r="35" spans="1:7" x14ac:dyDescent="0.25">
      <c r="A35" s="2" t="s">
        <v>557</v>
      </c>
      <c r="B35" s="2">
        <v>0.60699899999999996</v>
      </c>
      <c r="C35" s="2">
        <v>8358</v>
      </c>
      <c r="D35" s="2">
        <v>21.628</v>
      </c>
      <c r="E35" s="2" t="s">
        <v>601</v>
      </c>
      <c r="F35" s="2">
        <v>-8389.947005268421</v>
      </c>
      <c r="G35" s="1">
        <v>-181457.77382994542</v>
      </c>
    </row>
    <row r="36" spans="1:7" x14ac:dyDescent="0.25">
      <c r="A36" s="2" t="s">
        <v>1560</v>
      </c>
      <c r="B36" s="2">
        <v>0.62279300000000004</v>
      </c>
      <c r="C36" s="2">
        <v>5142</v>
      </c>
      <c r="D36" s="2">
        <v>36.069699999999997</v>
      </c>
      <c r="E36" s="2" t="s">
        <v>1561</v>
      </c>
      <c r="F36" s="2">
        <v>-5161.6544030976575</v>
      </c>
      <c r="G36" s="1">
        <v>-186179.32582341155</v>
      </c>
    </row>
    <row r="37" spans="1:7" x14ac:dyDescent="0.25">
      <c r="A37" s="2" t="s">
        <v>649</v>
      </c>
      <c r="B37" s="2">
        <v>0.60207100000000002</v>
      </c>
      <c r="C37" s="2">
        <v>20480</v>
      </c>
      <c r="D37" s="2">
        <v>8.7547999999999995</v>
      </c>
      <c r="E37" s="2" t="s">
        <v>650</v>
      </c>
      <c r="F37" s="2">
        <v>-20558.281247654613</v>
      </c>
      <c r="G37" s="1">
        <v>-179983.64066696659</v>
      </c>
    </row>
    <row r="38" spans="1:7" x14ac:dyDescent="0.25">
      <c r="A38" s="2" t="s">
        <v>559</v>
      </c>
      <c r="B38" s="2">
        <v>0.59437600000000002</v>
      </c>
      <c r="C38" s="2">
        <v>1300</v>
      </c>
      <c r="D38" s="2">
        <v>136.15950000000001</v>
      </c>
      <c r="E38" s="2" t="s">
        <v>603</v>
      </c>
      <c r="F38" s="2">
        <v>-1304.9690245093261</v>
      </c>
      <c r="G38" s="1">
        <v>-177683.92989267761</v>
      </c>
    </row>
    <row r="39" spans="1:7" x14ac:dyDescent="0.25">
      <c r="A39" s="2" t="s">
        <v>1562</v>
      </c>
      <c r="B39" s="2">
        <v>0.461864</v>
      </c>
      <c r="C39" s="2">
        <v>3937</v>
      </c>
      <c r="D39" s="2">
        <v>34.936399999999999</v>
      </c>
      <c r="E39" s="2" t="s">
        <v>1563</v>
      </c>
      <c r="F39" s="2">
        <v>-3952.0484996101668</v>
      </c>
      <c r="G39" s="1">
        <v>-138070.34720178062</v>
      </c>
    </row>
    <row r="40" spans="1:7" x14ac:dyDescent="0.25">
      <c r="A40" s="2" t="s">
        <v>269</v>
      </c>
      <c r="B40" s="2">
        <v>0.60213099999999997</v>
      </c>
      <c r="C40" s="2">
        <v>15872</v>
      </c>
      <c r="D40" s="2">
        <v>11.297700000000001</v>
      </c>
      <c r="E40" s="2" t="s">
        <v>270</v>
      </c>
      <c r="F40" s="2">
        <v>-15932.667966932326</v>
      </c>
      <c r="G40" s="1">
        <v>-180002.50289001135</v>
      </c>
    </row>
    <row r="41" spans="1:7" x14ac:dyDescent="0.25">
      <c r="A41" s="2" t="s">
        <v>271</v>
      </c>
      <c r="B41" s="2">
        <v>0.61515200000000003</v>
      </c>
      <c r="C41" s="2">
        <v>26943</v>
      </c>
      <c r="D41" s="2">
        <v>6.7992999999999997</v>
      </c>
      <c r="E41" s="2" t="s">
        <v>272</v>
      </c>
      <c r="F41" s="2">
        <v>-27045.984944119056</v>
      </c>
      <c r="G41" s="1">
        <v>-183893.76543054869</v>
      </c>
    </row>
    <row r="42" spans="1:7" x14ac:dyDescent="0.25">
      <c r="A42" s="2" t="s">
        <v>653</v>
      </c>
      <c r="B42" s="2">
        <v>0.60343599999999997</v>
      </c>
      <c r="C42" s="2">
        <v>10432</v>
      </c>
      <c r="D42" s="2">
        <v>17.226400000000002</v>
      </c>
      <c r="E42" s="2" t="s">
        <v>654</v>
      </c>
      <c r="F42" s="2">
        <v>-10471.874510524069</v>
      </c>
      <c r="G42" s="1">
        <v>-180392.69906809184</v>
      </c>
    </row>
    <row r="43" spans="1:7" x14ac:dyDescent="0.25">
      <c r="A43" s="2" t="s">
        <v>1564</v>
      </c>
      <c r="B43" s="2">
        <v>0.57051200000000002</v>
      </c>
      <c r="C43" s="2">
        <v>13660</v>
      </c>
      <c r="D43" s="2">
        <v>12.437799999999999</v>
      </c>
      <c r="E43" s="2" t="s">
        <v>1565</v>
      </c>
      <c r="F43" s="2">
        <v>-13712.21298061338</v>
      </c>
      <c r="G43" s="1">
        <v>-170549.76261027309</v>
      </c>
    </row>
    <row r="44" spans="1:7" x14ac:dyDescent="0.25">
      <c r="A44" s="2" t="s">
        <v>1566</v>
      </c>
      <c r="B44" s="2">
        <v>0.56806999999999996</v>
      </c>
      <c r="C44" s="2">
        <v>16908</v>
      </c>
      <c r="D44" s="2">
        <v>10.0055</v>
      </c>
      <c r="E44" s="2" t="s">
        <v>1567</v>
      </c>
      <c r="F44" s="2">
        <v>-16972.627897233604</v>
      </c>
      <c r="G44" s="1">
        <v>-169819.62842577082</v>
      </c>
    </row>
    <row r="45" spans="1:7" x14ac:dyDescent="0.25">
      <c r="A45" s="2" t="s">
        <v>1568</v>
      </c>
      <c r="B45" s="2">
        <v>0.60713499999999998</v>
      </c>
      <c r="C45" s="2">
        <v>6290</v>
      </c>
      <c r="D45" s="2">
        <v>28.745200000000001</v>
      </c>
      <c r="E45" s="2" t="s">
        <v>1569</v>
      </c>
      <c r="F45" s="2">
        <v>-6314.0424339720466</v>
      </c>
      <c r="G45" s="1">
        <v>-181498.41257301328</v>
      </c>
    </row>
    <row r="46" spans="1:7" x14ac:dyDescent="0.25">
      <c r="A46" s="2" t="s">
        <v>147</v>
      </c>
      <c r="B46" s="2">
        <v>0.59099400000000002</v>
      </c>
      <c r="C46" s="2">
        <v>35066</v>
      </c>
      <c r="D46" s="2">
        <v>5.0190999999999999</v>
      </c>
      <c r="E46" s="2" t="s">
        <v>148</v>
      </c>
      <c r="F46" s="2">
        <v>-35200.033702649256</v>
      </c>
      <c r="G46" s="1">
        <v>-176672.48915696688</v>
      </c>
    </row>
    <row r="47" spans="1:7" x14ac:dyDescent="0.25">
      <c r="A47" s="2" t="s">
        <v>560</v>
      </c>
      <c r="B47" s="2">
        <v>0.49235000000000001</v>
      </c>
      <c r="C47" s="2">
        <v>99567</v>
      </c>
      <c r="D47" s="2">
        <v>1.4725999999999999</v>
      </c>
      <c r="E47" s="2" t="s">
        <v>604</v>
      </c>
      <c r="F47" s="2">
        <v>-99947.577587169289</v>
      </c>
      <c r="G47" s="1">
        <v>-147182.80275486549</v>
      </c>
    </row>
    <row r="48" spans="1:7" x14ac:dyDescent="0.25">
      <c r="A48" s="2" t="s">
        <v>273</v>
      </c>
      <c r="B48" s="2">
        <v>0.59911000000000003</v>
      </c>
      <c r="C48" s="2">
        <v>26961</v>
      </c>
      <c r="D48" s="2">
        <v>6.6176000000000004</v>
      </c>
      <c r="E48" s="2" t="s">
        <v>274</v>
      </c>
      <c r="F48" s="2">
        <v>-27064.053745996876</v>
      </c>
      <c r="G48" s="1">
        <v>-179099.08206950894</v>
      </c>
    </row>
    <row r="49" spans="1:7" x14ac:dyDescent="0.25">
      <c r="A49" s="2" t="s">
        <v>1570</v>
      </c>
      <c r="B49" s="2">
        <v>0.57547099999999995</v>
      </c>
      <c r="C49" s="2">
        <v>426</v>
      </c>
      <c r="D49" s="2">
        <v>402.29410000000001</v>
      </c>
      <c r="E49" s="2" t="s">
        <v>1571</v>
      </c>
      <c r="F49" s="2">
        <v>-427.6283111084407</v>
      </c>
      <c r="G49" s="1">
        <v>-172032.34655189016</v>
      </c>
    </row>
    <row r="50" spans="1:7" x14ac:dyDescent="0.25">
      <c r="A50" s="2" t="s">
        <v>1400</v>
      </c>
      <c r="B50" s="2">
        <v>0.59429799999999999</v>
      </c>
      <c r="C50" s="2">
        <v>12781</v>
      </c>
      <c r="D50" s="2">
        <v>13.8474</v>
      </c>
      <c r="E50" s="2" t="s">
        <v>1401</v>
      </c>
      <c r="F50" s="2">
        <v>-12829.853155579767</v>
      </c>
      <c r="G50" s="1">
        <v>-177660.10858657528</v>
      </c>
    </row>
    <row r="51" spans="1:7" x14ac:dyDescent="0.25">
      <c r="A51" s="2" t="s">
        <v>1572</v>
      </c>
      <c r="B51" s="2">
        <v>0.59248500000000004</v>
      </c>
      <c r="C51" s="2">
        <v>67021</v>
      </c>
      <c r="D51" s="2">
        <v>2.6326999999999998</v>
      </c>
      <c r="E51" s="2" t="s">
        <v>1573</v>
      </c>
      <c r="F51" s="2">
        <v>-67277.176147415041</v>
      </c>
      <c r="G51" s="1">
        <v>-177120.62164329956</v>
      </c>
    </row>
    <row r="52" spans="1:7" x14ac:dyDescent="0.25">
      <c r="A52" s="2" t="s">
        <v>1574</v>
      </c>
      <c r="B52" s="2">
        <v>0.26801199999999997</v>
      </c>
      <c r="C52" s="2">
        <v>3448</v>
      </c>
      <c r="D52" s="2">
        <v>23.148199999999999</v>
      </c>
      <c r="E52" s="2" t="s">
        <v>1575</v>
      </c>
      <c r="F52" s="2">
        <v>-3461.1793819293512</v>
      </c>
      <c r="G52" s="1">
        <v>-80120.072568777003</v>
      </c>
    </row>
    <row r="53" spans="1:7" x14ac:dyDescent="0.25">
      <c r="A53" s="2" t="s">
        <v>149</v>
      </c>
      <c r="B53" s="2">
        <v>0.60210300000000005</v>
      </c>
      <c r="C53" s="2">
        <v>9271</v>
      </c>
      <c r="D53" s="2">
        <v>19.340800000000002</v>
      </c>
      <c r="E53" s="2" t="s">
        <v>150</v>
      </c>
      <c r="F53" s="2">
        <v>-9306.4367894045863</v>
      </c>
      <c r="G53" s="1">
        <v>-179993.93265651623</v>
      </c>
    </row>
    <row r="54" spans="1:7" x14ac:dyDescent="0.25">
      <c r="A54" s="2" t="s">
        <v>151</v>
      </c>
      <c r="B54" s="2">
        <v>0.57933800000000002</v>
      </c>
      <c r="C54" s="2">
        <v>30030</v>
      </c>
      <c r="D54" s="2">
        <v>5.7451999999999996</v>
      </c>
      <c r="E54" s="2" t="s">
        <v>152</v>
      </c>
      <c r="F54" s="2">
        <v>-30144.784466165434</v>
      </c>
      <c r="G54" s="1">
        <v>-173187.81571501365</v>
      </c>
    </row>
    <row r="55" spans="1:7" x14ac:dyDescent="0.25">
      <c r="A55" s="2" t="s">
        <v>1576</v>
      </c>
      <c r="B55" s="2">
        <v>0.56478099999999998</v>
      </c>
      <c r="C55" s="2">
        <v>17407</v>
      </c>
      <c r="D55" s="2">
        <v>9.6623999999999999</v>
      </c>
      <c r="E55" s="2" t="s">
        <v>1577</v>
      </c>
      <c r="F55" s="2">
        <v>-17473.535238179877</v>
      </c>
      <c r="G55" s="1">
        <v>-168836.28688538924</v>
      </c>
    </row>
    <row r="56" spans="1:7" x14ac:dyDescent="0.25">
      <c r="A56" s="2" t="s">
        <v>1578</v>
      </c>
      <c r="B56" s="2">
        <v>0.59955899999999995</v>
      </c>
      <c r="C56" s="2">
        <v>5587</v>
      </c>
      <c r="D56" s="2">
        <v>31.958300000000001</v>
      </c>
      <c r="E56" s="2" t="s">
        <v>1579</v>
      </c>
      <c r="F56" s="2">
        <v>-5608.3553384104653</v>
      </c>
      <c r="G56" s="1">
        <v>-179233.50241152319</v>
      </c>
    </row>
    <row r="57" spans="1:7" x14ac:dyDescent="0.25">
      <c r="A57" s="2" t="s">
        <v>1580</v>
      </c>
      <c r="B57" s="2">
        <v>0.54963700000000004</v>
      </c>
      <c r="C57" s="2">
        <v>1612</v>
      </c>
      <c r="D57" s="2">
        <v>101.54089999999999</v>
      </c>
      <c r="E57" s="2" t="s">
        <v>1581</v>
      </c>
      <c r="F57" s="2">
        <v>-1618.1615903915645</v>
      </c>
      <c r="G57" s="1">
        <v>-164309.58423379081</v>
      </c>
    </row>
    <row r="58" spans="1:7" x14ac:dyDescent="0.25">
      <c r="A58" s="2" t="s">
        <v>1582</v>
      </c>
      <c r="B58" s="2">
        <v>0.58366300000000004</v>
      </c>
      <c r="C58" s="2">
        <v>12416</v>
      </c>
      <c r="D58" s="2">
        <v>13.999499999999999</v>
      </c>
      <c r="E58" s="2" t="s">
        <v>1583</v>
      </c>
      <c r="F58" s="2">
        <v>-12463.458006390611</v>
      </c>
      <c r="G58" s="1">
        <v>-174482.18036046534</v>
      </c>
    </row>
    <row r="59" spans="1:7" x14ac:dyDescent="0.25">
      <c r="A59" s="2" t="s">
        <v>1416</v>
      </c>
      <c r="B59" s="2">
        <v>0.57349000000000006</v>
      </c>
      <c r="C59" s="2">
        <v>12540</v>
      </c>
      <c r="D59" s="2">
        <v>13.619400000000001</v>
      </c>
      <c r="E59" s="2" t="s">
        <v>1417</v>
      </c>
      <c r="F59" s="2">
        <v>-12587.931974882269</v>
      </c>
      <c r="G59" s="1">
        <v>-171440.08073871158</v>
      </c>
    </row>
    <row r="60" spans="1:7" x14ac:dyDescent="0.25">
      <c r="A60" s="2" t="s">
        <v>1418</v>
      </c>
      <c r="B60" s="2">
        <v>0.58982699999999999</v>
      </c>
      <c r="C60" s="2">
        <v>21026</v>
      </c>
      <c r="D60" s="2">
        <v>8.3541000000000007</v>
      </c>
      <c r="E60" s="2" t="s">
        <v>1419</v>
      </c>
      <c r="F60" s="2">
        <v>-21106.368237948533</v>
      </c>
      <c r="G60" s="1">
        <v>-176324.71089664585</v>
      </c>
    </row>
    <row r="61" spans="1:7" x14ac:dyDescent="0.25">
      <c r="A61" s="2" t="s">
        <v>1584</v>
      </c>
      <c r="B61" s="2">
        <v>0.56512600000000002</v>
      </c>
      <c r="C61" s="2">
        <v>13375</v>
      </c>
      <c r="D61" s="2">
        <v>12.5829</v>
      </c>
      <c r="E61" s="2" t="s">
        <v>1585</v>
      </c>
      <c r="F61" s="2">
        <v>-13426.123617547873</v>
      </c>
      <c r="G61" s="1">
        <v>-168939.57086724314</v>
      </c>
    </row>
    <row r="62" spans="1:7" x14ac:dyDescent="0.25">
      <c r="A62" s="2" t="s">
        <v>155</v>
      </c>
      <c r="B62" s="2">
        <v>0.60782199999999997</v>
      </c>
      <c r="C62" s="2">
        <v>5900</v>
      </c>
      <c r="D62" s="2">
        <v>30.6799</v>
      </c>
      <c r="E62" s="2" t="s">
        <v>156</v>
      </c>
      <c r="F62" s="2">
        <v>-5922.5517266192492</v>
      </c>
      <c r="G62" s="1">
        <v>-181703.29471750589</v>
      </c>
    </row>
    <row r="63" spans="1:7" x14ac:dyDescent="0.25">
      <c r="A63" s="2" t="s">
        <v>667</v>
      </c>
      <c r="B63" s="2">
        <v>0.39539400000000002</v>
      </c>
      <c r="C63" s="2">
        <v>2933</v>
      </c>
      <c r="D63" s="2">
        <v>40.146500000000003</v>
      </c>
      <c r="E63" s="2" t="s">
        <v>668</v>
      </c>
      <c r="F63" s="2">
        <v>-2944.2108837583487</v>
      </c>
      <c r="G63" s="1">
        <v>-118199.76224480456</v>
      </c>
    </row>
    <row r="64" spans="1:7" x14ac:dyDescent="0.25">
      <c r="A64" s="2" t="s">
        <v>1586</v>
      </c>
      <c r="B64" s="2">
        <v>0.61374200000000001</v>
      </c>
      <c r="C64" s="2">
        <v>6970</v>
      </c>
      <c r="D64" s="2">
        <v>26.223099999999999</v>
      </c>
      <c r="E64" s="2" t="s">
        <v>1587</v>
      </c>
      <c r="F64" s="2">
        <v>-6996.6416160230792</v>
      </c>
      <c r="G64" s="1">
        <v>-183473.6327611348</v>
      </c>
    </row>
    <row r="65" spans="1:7" x14ac:dyDescent="0.25">
      <c r="A65" s="2" t="s">
        <v>157</v>
      </c>
      <c r="B65" s="2">
        <v>0.52038799999999996</v>
      </c>
      <c r="C65" s="2">
        <v>54676</v>
      </c>
      <c r="D65" s="2">
        <v>2.8344</v>
      </c>
      <c r="E65" s="2" t="s">
        <v>158</v>
      </c>
      <c r="F65" s="2">
        <v>-54884.989526209167</v>
      </c>
      <c r="G65" s="1">
        <v>-155566.01431308727</v>
      </c>
    </row>
    <row r="66" spans="1:7" x14ac:dyDescent="0.25">
      <c r="A66" s="2" t="s">
        <v>1588</v>
      </c>
      <c r="B66" s="2">
        <v>0.57945599999999997</v>
      </c>
      <c r="C66" s="2">
        <v>11594</v>
      </c>
      <c r="D66" s="2">
        <v>14.883900000000001</v>
      </c>
      <c r="E66" s="2" t="s">
        <v>1589</v>
      </c>
      <c r="F66" s="2">
        <v>-11638.316053970097</v>
      </c>
      <c r="G66" s="1">
        <v>-173223.53231568553</v>
      </c>
    </row>
    <row r="67" spans="1:7" x14ac:dyDescent="0.25">
      <c r="A67" s="2" t="s">
        <v>1590</v>
      </c>
      <c r="B67" s="2">
        <v>0.58809900000000004</v>
      </c>
      <c r="C67" s="2">
        <v>8740</v>
      </c>
      <c r="D67" s="2">
        <v>20.038699999999999</v>
      </c>
      <c r="E67" s="2" t="s">
        <v>1591</v>
      </c>
      <c r="F67" s="2">
        <v>-8773.407134008854</v>
      </c>
      <c r="G67" s="1">
        <v>-175807.6735362632</v>
      </c>
    </row>
    <row r="68" spans="1:7" x14ac:dyDescent="0.25">
      <c r="A68" s="2" t="s">
        <v>1068</v>
      </c>
      <c r="B68" s="2">
        <v>0.59943800000000003</v>
      </c>
      <c r="C68" s="2">
        <v>11632</v>
      </c>
      <c r="D68" s="2">
        <v>15.3469</v>
      </c>
      <c r="E68" s="2" t="s">
        <v>1069</v>
      </c>
      <c r="F68" s="2">
        <v>-11676.461302378832</v>
      </c>
      <c r="G68" s="1">
        <v>-179197.4839614777</v>
      </c>
    </row>
    <row r="69" spans="1:7" x14ac:dyDescent="0.25">
      <c r="A69" s="2" t="s">
        <v>669</v>
      </c>
      <c r="B69" s="2">
        <v>0.59083600000000003</v>
      </c>
      <c r="C69" s="2">
        <v>12034</v>
      </c>
      <c r="D69" s="2">
        <v>14.6213</v>
      </c>
      <c r="E69" s="2" t="s">
        <v>670</v>
      </c>
      <c r="F69" s="2">
        <v>-12079.997877650178</v>
      </c>
      <c r="G69" s="1">
        <v>-176625.27296848653</v>
      </c>
    </row>
    <row r="70" spans="1:7" x14ac:dyDescent="0.25">
      <c r="A70" s="2" t="s">
        <v>159</v>
      </c>
      <c r="B70" s="2">
        <v>0.604549</v>
      </c>
      <c r="C70" s="2">
        <v>11919</v>
      </c>
      <c r="D70" s="2">
        <v>15.105</v>
      </c>
      <c r="E70" s="2" t="s">
        <v>160</v>
      </c>
      <c r="F70" s="2">
        <v>-11964.558310097429</v>
      </c>
      <c r="G70" s="1">
        <v>-180724.65327402166</v>
      </c>
    </row>
    <row r="71" spans="1:7" x14ac:dyDescent="0.25">
      <c r="A71" s="2" t="s">
        <v>279</v>
      </c>
      <c r="B71" s="2">
        <v>0.601047</v>
      </c>
      <c r="C71" s="2">
        <v>11796</v>
      </c>
      <c r="D71" s="2">
        <v>15.174099999999999</v>
      </c>
      <c r="E71" s="2" t="s">
        <v>280</v>
      </c>
      <c r="F71" s="2">
        <v>-11841.088163932316</v>
      </c>
      <c r="G71" s="1">
        <v>-179677.85590832535</v>
      </c>
    </row>
    <row r="72" spans="1:7" x14ac:dyDescent="0.25">
      <c r="A72" s="2" t="s">
        <v>1592</v>
      </c>
      <c r="B72" s="2">
        <v>0.59766399999999997</v>
      </c>
      <c r="C72" s="2">
        <v>21555</v>
      </c>
      <c r="D72" s="2">
        <v>8.2573000000000008</v>
      </c>
      <c r="E72" s="2" t="s">
        <v>1593</v>
      </c>
      <c r="F72" s="2">
        <v>-21637.390248691172</v>
      </c>
      <c r="G72" s="1">
        <v>-178666.42250051763</v>
      </c>
    </row>
    <row r="73" spans="1:7" x14ac:dyDescent="0.25">
      <c r="A73" s="2" t="s">
        <v>1594</v>
      </c>
      <c r="B73" s="2">
        <v>0.57069999999999999</v>
      </c>
      <c r="C73" s="2">
        <v>9526</v>
      </c>
      <c r="D73" s="2">
        <v>17.8414</v>
      </c>
      <c r="E73" s="2" t="s">
        <v>1595</v>
      </c>
      <c r="F73" s="2">
        <v>-9562.4114826737241</v>
      </c>
      <c r="G73" s="1">
        <v>-170606.80822697497</v>
      </c>
    </row>
    <row r="74" spans="1:7" x14ac:dyDescent="0.25">
      <c r="A74" s="2" t="s">
        <v>671</v>
      </c>
      <c r="B74" s="2">
        <v>0.364477</v>
      </c>
      <c r="C74" s="2">
        <v>146654</v>
      </c>
      <c r="D74" s="2">
        <v>0.74009999999999998</v>
      </c>
      <c r="E74" s="2" t="s">
        <v>672</v>
      </c>
      <c r="F74" s="2">
        <v>-147214.55947722364</v>
      </c>
      <c r="G74" s="1">
        <v>-108953.49546909321</v>
      </c>
    </row>
    <row r="75" spans="1:7" x14ac:dyDescent="0.25">
      <c r="A75" s="2" t="s">
        <v>564</v>
      </c>
      <c r="B75" s="2">
        <v>0.58657099999999995</v>
      </c>
      <c r="C75" s="2">
        <v>67056</v>
      </c>
      <c r="D75" s="2">
        <v>2.605</v>
      </c>
      <c r="E75" s="2" t="s">
        <v>608</v>
      </c>
      <c r="F75" s="2">
        <v>-67312.30992884413</v>
      </c>
      <c r="G75" s="1">
        <v>-175348.56736463896</v>
      </c>
    </row>
    <row r="76" spans="1:7" x14ac:dyDescent="0.25">
      <c r="A76" s="2" t="s">
        <v>1596</v>
      </c>
      <c r="B76" s="2">
        <v>0.58314600000000005</v>
      </c>
      <c r="C76" s="2">
        <v>80812</v>
      </c>
      <c r="D76" s="2">
        <v>2.149</v>
      </c>
      <c r="E76" s="2" t="s">
        <v>1597</v>
      </c>
      <c r="F76" s="2">
        <v>-81120.889852805893</v>
      </c>
      <c r="G76" s="1">
        <v>-174328.79229367987</v>
      </c>
    </row>
    <row r="77" spans="1:7" x14ac:dyDescent="0.25">
      <c r="A77" s="2" t="s">
        <v>129</v>
      </c>
      <c r="B77" s="2">
        <v>0.56212099999999998</v>
      </c>
      <c r="C77" s="2">
        <v>11943</v>
      </c>
      <c r="D77" s="2">
        <v>14.0167</v>
      </c>
      <c r="E77" s="2" t="s">
        <v>130</v>
      </c>
      <c r="F77" s="2">
        <v>-11988.650045934524</v>
      </c>
      <c r="G77" s="1">
        <v>-168041.31109885045</v>
      </c>
    </row>
    <row r="78" spans="1:7" x14ac:dyDescent="0.25">
      <c r="A78" s="2" t="s">
        <v>673</v>
      </c>
      <c r="B78" s="2">
        <v>0.40954400000000002</v>
      </c>
      <c r="C78" s="2">
        <v>9040</v>
      </c>
      <c r="D78" s="2">
        <v>13.4916</v>
      </c>
      <c r="E78" s="2" t="s">
        <v>674</v>
      </c>
      <c r="F78" s="2">
        <v>-9074.5538319725438</v>
      </c>
      <c r="G78" s="1">
        <v>-122430.25047944077</v>
      </c>
    </row>
    <row r="79" spans="1:7" x14ac:dyDescent="0.25">
      <c r="A79" s="2" t="s">
        <v>1598</v>
      </c>
      <c r="B79" s="2">
        <v>0.60956500000000002</v>
      </c>
      <c r="C79" s="2">
        <v>10960</v>
      </c>
      <c r="D79" s="2">
        <v>16.562999999999999</v>
      </c>
      <c r="E79" s="2" t="s">
        <v>1599</v>
      </c>
      <c r="F79" s="2">
        <v>-11001.892698940164</v>
      </c>
      <c r="G79" s="1">
        <v>-182224.34877254593</v>
      </c>
    </row>
    <row r="80" spans="1:7" x14ac:dyDescent="0.25">
      <c r="A80" s="2" t="s">
        <v>565</v>
      </c>
      <c r="B80" s="2">
        <v>0.58690699999999996</v>
      </c>
      <c r="C80" s="2">
        <v>15358</v>
      </c>
      <c r="D80" s="2">
        <v>11.380599999999999</v>
      </c>
      <c r="E80" s="2" t="s">
        <v>609</v>
      </c>
      <c r="F80" s="2">
        <v>-15416.70329108787</v>
      </c>
      <c r="G80" s="1">
        <v>-175451.33347455459</v>
      </c>
    </row>
    <row r="81" spans="1:7" x14ac:dyDescent="0.25">
      <c r="A81" s="2" t="s">
        <v>281</v>
      </c>
      <c r="B81" s="2">
        <v>0.60952399999999995</v>
      </c>
      <c r="C81" s="2">
        <v>14093</v>
      </c>
      <c r="D81" s="2">
        <v>12.88</v>
      </c>
      <c r="E81" s="2" t="s">
        <v>282</v>
      </c>
      <c r="F81" s="2">
        <v>-14146.86804800764</v>
      </c>
      <c r="G81" s="1">
        <v>-182211.66045833842</v>
      </c>
    </row>
    <row r="82" spans="1:7" x14ac:dyDescent="0.25">
      <c r="A82" s="2" t="s">
        <v>1600</v>
      </c>
      <c r="B82" s="2">
        <v>0.575484</v>
      </c>
      <c r="C82" s="2">
        <v>6295</v>
      </c>
      <c r="D82" s="2">
        <v>27.225000000000001</v>
      </c>
      <c r="E82" s="2" t="s">
        <v>1601</v>
      </c>
      <c r="F82" s="2">
        <v>-6319.0615456047753</v>
      </c>
      <c r="G82" s="1">
        <v>-172036.45057909001</v>
      </c>
    </row>
    <row r="83" spans="1:7" x14ac:dyDescent="0.25">
      <c r="A83" s="2" t="s">
        <v>566</v>
      </c>
      <c r="B83" s="2">
        <v>0.57614200000000004</v>
      </c>
      <c r="C83" s="2">
        <v>3346</v>
      </c>
      <c r="D83" s="2">
        <v>51.278300000000002</v>
      </c>
      <c r="E83" s="2" t="s">
        <v>610</v>
      </c>
      <c r="F83" s="2">
        <v>-3358.7895046216963</v>
      </c>
      <c r="G83" s="1">
        <v>-172233.01585484273</v>
      </c>
    </row>
    <row r="84" spans="1:7" x14ac:dyDescent="0.25">
      <c r="A84" s="2" t="s">
        <v>567</v>
      </c>
      <c r="B84" s="2">
        <v>0.58654499999999998</v>
      </c>
      <c r="C84" s="2">
        <v>4563</v>
      </c>
      <c r="D84" s="2">
        <v>38.280799999999999</v>
      </c>
      <c r="E84" s="2" t="s">
        <v>611</v>
      </c>
      <c r="F84" s="2">
        <v>-4580.4412760277346</v>
      </c>
      <c r="G84" s="1">
        <v>-175342.95639936251</v>
      </c>
    </row>
    <row r="85" spans="1:7" x14ac:dyDescent="0.25">
      <c r="A85" s="2" t="s">
        <v>161</v>
      </c>
      <c r="B85" s="2">
        <v>0.59569799999999995</v>
      </c>
      <c r="C85" s="2">
        <v>1516</v>
      </c>
      <c r="D85" s="2">
        <v>117.01909999999999</v>
      </c>
      <c r="E85" s="2" t="s">
        <v>162</v>
      </c>
      <c r="F85" s="2">
        <v>-1521.7946470431834</v>
      </c>
      <c r="G85" s="1">
        <v>-178079.03998181099</v>
      </c>
    </row>
    <row r="86" spans="1:7" x14ac:dyDescent="0.25">
      <c r="A86" s="2" t="s">
        <v>1602</v>
      </c>
      <c r="B86" s="2">
        <v>0.60798799999999997</v>
      </c>
      <c r="C86" s="2">
        <v>11782</v>
      </c>
      <c r="D86" s="2">
        <v>15.367599999999999</v>
      </c>
      <c r="E86" s="2" t="s">
        <v>1603</v>
      </c>
      <c r="F86" s="2">
        <v>-11827.034651360676</v>
      </c>
      <c r="G86" s="1">
        <v>-181753.13770825032</v>
      </c>
    </row>
    <row r="87" spans="1:7" x14ac:dyDescent="0.25">
      <c r="A87" s="2" t="s">
        <v>677</v>
      </c>
      <c r="B87" s="2">
        <v>0.57917799999999997</v>
      </c>
      <c r="C87" s="2">
        <v>11466</v>
      </c>
      <c r="D87" s="2">
        <v>15.0428</v>
      </c>
      <c r="E87" s="2" t="s">
        <v>678</v>
      </c>
      <c r="F87" s="2">
        <v>-11509.826796172256</v>
      </c>
      <c r="G87" s="1">
        <v>-173140.02252945999</v>
      </c>
    </row>
    <row r="88" spans="1:7" x14ac:dyDescent="0.25">
      <c r="A88" s="2" t="s">
        <v>1604</v>
      </c>
      <c r="B88" s="2">
        <v>0.52391100000000002</v>
      </c>
      <c r="C88" s="2">
        <v>11112</v>
      </c>
      <c r="D88" s="2">
        <v>14.040900000000001</v>
      </c>
      <c r="E88" s="2" t="s">
        <v>1605</v>
      </c>
      <c r="F88" s="2">
        <v>-11154.4736925751</v>
      </c>
      <c r="G88" s="1">
        <v>-156618.84967007773</v>
      </c>
    </row>
    <row r="89" spans="1:7" x14ac:dyDescent="0.25">
      <c r="A89" s="2" t="s">
        <v>283</v>
      </c>
      <c r="B89" s="2">
        <v>0.53272699999999995</v>
      </c>
      <c r="C89" s="2">
        <v>6082</v>
      </c>
      <c r="D89" s="2">
        <v>26.084900000000001</v>
      </c>
      <c r="E89" s="2" t="s">
        <v>284</v>
      </c>
      <c r="F89" s="2">
        <v>-6105.2473900505547</v>
      </c>
      <c r="G89" s="1">
        <v>-159254.76764472973</v>
      </c>
    </row>
    <row r="90" spans="1:7" x14ac:dyDescent="0.25">
      <c r="A90" s="2" t="s">
        <v>681</v>
      </c>
      <c r="B90" s="2">
        <v>0.58206199999999997</v>
      </c>
      <c r="C90" s="2">
        <v>15847</v>
      </c>
      <c r="D90" s="2">
        <v>10.9384</v>
      </c>
      <c r="E90" s="2" t="s">
        <v>682</v>
      </c>
      <c r="F90" s="2">
        <v>-15907.572408768685</v>
      </c>
      <c r="G90" s="1">
        <v>-174003.39003607538</v>
      </c>
    </row>
    <row r="91" spans="1:7" x14ac:dyDescent="0.25">
      <c r="A91" s="2" t="s">
        <v>1092</v>
      </c>
      <c r="B91" s="2">
        <v>0.53149100000000005</v>
      </c>
      <c r="C91" s="2">
        <v>19798</v>
      </c>
      <c r="D91" s="2">
        <v>7.9946999999999999</v>
      </c>
      <c r="E91" s="2" t="s">
        <v>1093</v>
      </c>
      <c r="F91" s="2">
        <v>-19873.67442095049</v>
      </c>
      <c r="G91" s="1">
        <v>-158884.06489317288</v>
      </c>
    </row>
    <row r="92" spans="1:7" x14ac:dyDescent="0.25">
      <c r="A92" s="2" t="s">
        <v>1606</v>
      </c>
      <c r="B92" s="2">
        <v>0.63746800000000003</v>
      </c>
      <c r="C92" s="2">
        <v>5387</v>
      </c>
      <c r="D92" s="2">
        <v>35.240499999999997</v>
      </c>
      <c r="E92" s="2" t="s">
        <v>1607</v>
      </c>
      <c r="F92" s="2">
        <v>-5407.5908731013378</v>
      </c>
      <c r="G92" s="1">
        <v>-190566.20616352768</v>
      </c>
    </row>
    <row r="93" spans="1:7" x14ac:dyDescent="0.25">
      <c r="A93" s="2" t="s">
        <v>1608</v>
      </c>
      <c r="B93" s="2">
        <v>0.58638400000000002</v>
      </c>
      <c r="C93" s="2">
        <v>475981</v>
      </c>
      <c r="D93" s="2">
        <v>0.3669</v>
      </c>
      <c r="E93" s="2" t="s">
        <v>1609</v>
      </c>
      <c r="F93" s="2">
        <v>-477800.3548115181</v>
      </c>
      <c r="G93" s="1">
        <v>-175304.950180346</v>
      </c>
    </row>
    <row r="94" spans="1:7" x14ac:dyDescent="0.25">
      <c r="A94" s="2" t="s">
        <v>1434</v>
      </c>
      <c r="B94" s="2">
        <v>0.60530700000000004</v>
      </c>
      <c r="C94" s="2">
        <v>4312</v>
      </c>
      <c r="D94" s="2">
        <v>41.804900000000004</v>
      </c>
      <c r="E94" s="2" t="s">
        <v>1435</v>
      </c>
      <c r="F94" s="2">
        <v>-4328.48187206478</v>
      </c>
      <c r="G94" s="1">
        <v>-180951.75181348092</v>
      </c>
    </row>
    <row r="95" spans="1:7" x14ac:dyDescent="0.25">
      <c r="A95" s="2" t="s">
        <v>569</v>
      </c>
      <c r="B95" s="2">
        <v>0.596051</v>
      </c>
      <c r="C95" s="2">
        <v>3104</v>
      </c>
      <c r="D95" s="2">
        <v>57.186300000000003</v>
      </c>
      <c r="E95" s="2" t="s">
        <v>613</v>
      </c>
      <c r="F95" s="2">
        <v>-3115.8645015976526</v>
      </c>
      <c r="G95" s="1">
        <v>-178184.76214771386</v>
      </c>
    </row>
    <row r="96" spans="1:7" x14ac:dyDescent="0.25">
      <c r="A96" s="2" t="s">
        <v>167</v>
      </c>
      <c r="B96" s="2">
        <v>0.57844200000000001</v>
      </c>
      <c r="C96" s="2">
        <v>3732</v>
      </c>
      <c r="D96" s="2">
        <v>46.158099999999997</v>
      </c>
      <c r="E96" s="2" t="s">
        <v>168</v>
      </c>
      <c r="F96" s="2">
        <v>-3746.2649226683116</v>
      </c>
      <c r="G96" s="1">
        <v>-172920.47092701617</v>
      </c>
    </row>
    <row r="97" spans="1:7" x14ac:dyDescent="0.25">
      <c r="A97" s="2" t="s">
        <v>1610</v>
      </c>
      <c r="B97" s="2">
        <v>0.60437600000000002</v>
      </c>
      <c r="C97" s="2">
        <v>12087</v>
      </c>
      <c r="D97" s="2">
        <v>14.8908</v>
      </c>
      <c r="E97" s="2" t="s">
        <v>1611</v>
      </c>
      <c r="F97" s="2">
        <v>-12133.200460957096</v>
      </c>
      <c r="G97" s="1">
        <v>-180673.06142401992</v>
      </c>
    </row>
    <row r="98" spans="1:7" x14ac:dyDescent="0.25">
      <c r="A98" s="2" t="s">
        <v>683</v>
      </c>
      <c r="B98" s="2">
        <v>0.57813099999999995</v>
      </c>
      <c r="C98" s="2">
        <v>2044</v>
      </c>
      <c r="D98" s="2">
        <v>84.2316</v>
      </c>
      <c r="E98" s="2" t="s">
        <v>684</v>
      </c>
      <c r="F98" s="2">
        <v>-2051.8128354592791</v>
      </c>
      <c r="G98" s="1">
        <v>-172827.47803127181</v>
      </c>
    </row>
    <row r="99" spans="1:7" x14ac:dyDescent="0.25">
      <c r="A99" s="2" t="s">
        <v>1612</v>
      </c>
      <c r="B99" s="2">
        <v>0.59087999999999996</v>
      </c>
      <c r="C99" s="2">
        <v>36484</v>
      </c>
      <c r="D99" s="2">
        <v>4.8231000000000002</v>
      </c>
      <c r="E99" s="2" t="s">
        <v>1613</v>
      </c>
      <c r="F99" s="2">
        <v>-36623.453761690966</v>
      </c>
      <c r="G99" s="1">
        <v>-176638.5798380117</v>
      </c>
    </row>
    <row r="100" spans="1:7" x14ac:dyDescent="0.25">
      <c r="A100" s="2" t="s">
        <v>570</v>
      </c>
      <c r="B100" s="2">
        <v>0.63119499999999995</v>
      </c>
      <c r="C100" s="2">
        <v>8885</v>
      </c>
      <c r="D100" s="2">
        <v>21.156099999999999</v>
      </c>
      <c r="E100" s="2" t="s">
        <v>614</v>
      </c>
      <c r="F100" s="2">
        <v>-8918.9613713579711</v>
      </c>
      <c r="G100" s="1">
        <v>-188690.43866858637</v>
      </c>
    </row>
    <row r="101" spans="1:7" x14ac:dyDescent="0.25">
      <c r="A101" s="2" t="s">
        <v>571</v>
      </c>
      <c r="B101" s="2">
        <v>0.59489899999999996</v>
      </c>
      <c r="C101" s="2">
        <v>138092</v>
      </c>
      <c r="D101" s="2">
        <v>1.2828999999999999</v>
      </c>
      <c r="E101" s="2" t="s">
        <v>615</v>
      </c>
      <c r="F101" s="2">
        <v>-138619.83271733989</v>
      </c>
      <c r="G101" s="1">
        <v>-177835.38339307532</v>
      </c>
    </row>
    <row r="102" spans="1:7" x14ac:dyDescent="0.25">
      <c r="A102" s="2" t="s">
        <v>1614</v>
      </c>
      <c r="B102" s="2">
        <v>0.60583399999999998</v>
      </c>
      <c r="C102" s="2">
        <v>1139</v>
      </c>
      <c r="D102" s="2">
        <v>158.40180000000001</v>
      </c>
      <c r="E102" s="2" t="s">
        <v>1615</v>
      </c>
      <c r="F102" s="2">
        <v>-1143.3536299354787</v>
      </c>
      <c r="G102" s="1">
        <v>-181109.27301831372</v>
      </c>
    </row>
    <row r="103" spans="1:7" x14ac:dyDescent="0.25">
      <c r="A103" s="2" t="s">
        <v>574</v>
      </c>
      <c r="B103" s="2">
        <v>0.56776499999999996</v>
      </c>
      <c r="C103" s="2">
        <v>15446</v>
      </c>
      <c r="D103" s="2">
        <v>10.9467</v>
      </c>
      <c r="E103" s="2" t="s">
        <v>618</v>
      </c>
      <c r="F103" s="2">
        <v>-15505.039655823884</v>
      </c>
      <c r="G103" s="1">
        <v>-169729.0176004073</v>
      </c>
    </row>
    <row r="104" spans="1:7" x14ac:dyDescent="0.25">
      <c r="A104" s="2" t="s">
        <v>1616</v>
      </c>
      <c r="B104" s="2">
        <v>0.42943599999999998</v>
      </c>
      <c r="C104" s="2">
        <v>29600</v>
      </c>
      <c r="D104" s="2">
        <v>4.3205</v>
      </c>
      <c r="E104" s="2" t="s">
        <v>1617</v>
      </c>
      <c r="F104" s="2">
        <v>-29713.140865750811</v>
      </c>
      <c r="G104" s="1">
        <v>-128375.62511047638</v>
      </c>
    </row>
    <row r="105" spans="1:7" x14ac:dyDescent="0.25">
      <c r="A105" s="2" t="s">
        <v>285</v>
      </c>
      <c r="B105" s="2">
        <v>0.59560100000000005</v>
      </c>
      <c r="C105" s="2">
        <v>218048</v>
      </c>
      <c r="D105" s="2">
        <v>0.8135</v>
      </c>
      <c r="E105" s="2" t="s">
        <v>286</v>
      </c>
      <c r="F105" s="2">
        <v>-218881.45065862272</v>
      </c>
      <c r="G105" s="1">
        <v>-178060.06011078958</v>
      </c>
    </row>
    <row r="106" spans="1:7" x14ac:dyDescent="0.25">
      <c r="A106" s="2" t="s">
        <v>1618</v>
      </c>
      <c r="B106" s="2">
        <v>0.623305</v>
      </c>
      <c r="C106" s="2">
        <v>4788</v>
      </c>
      <c r="D106" s="2">
        <v>38.768300000000004</v>
      </c>
      <c r="E106" s="2" t="s">
        <v>1619</v>
      </c>
      <c r="F106" s="2">
        <v>-4806.3012995005029</v>
      </c>
      <c r="G106" s="1">
        <v>-186332.13066942536</v>
      </c>
    </row>
    <row r="107" spans="1:7" x14ac:dyDescent="0.25">
      <c r="A107" s="2" t="s">
        <v>576</v>
      </c>
      <c r="B107" s="2">
        <v>0.44527499999999998</v>
      </c>
      <c r="C107" s="2">
        <v>3156</v>
      </c>
      <c r="D107" s="2">
        <v>42.0167</v>
      </c>
      <c r="E107" s="2" t="s">
        <v>620</v>
      </c>
      <c r="F107" s="2">
        <v>-3168.0632625780254</v>
      </c>
      <c r="G107" s="1">
        <v>-133111.56368476211</v>
      </c>
    </row>
    <row r="108" spans="1:7" x14ac:dyDescent="0.25">
      <c r="A108" s="2" t="s">
        <v>687</v>
      </c>
      <c r="B108" s="2">
        <v>0.62346400000000002</v>
      </c>
      <c r="C108" s="2">
        <v>54500</v>
      </c>
      <c r="D108" s="2">
        <v>3.4068000000000001</v>
      </c>
      <c r="E108" s="2" t="s">
        <v>688</v>
      </c>
      <c r="F108" s="2">
        <v>-54708.316796737134</v>
      </c>
      <c r="G108" s="1">
        <v>-186380.29366312406</v>
      </c>
    </row>
    <row r="109" spans="1:7" x14ac:dyDescent="0.25">
      <c r="A109" s="2" t="s">
        <v>1620</v>
      </c>
      <c r="B109" s="2">
        <v>0.611371</v>
      </c>
      <c r="C109" s="2">
        <v>3829</v>
      </c>
      <c r="D109" s="2">
        <v>47.549900000000001</v>
      </c>
      <c r="E109" s="2" t="s">
        <v>1621</v>
      </c>
      <c r="F109" s="2">
        <v>-3843.6356883432381</v>
      </c>
      <c r="G109" s="1">
        <v>-182764.49261715214</v>
      </c>
    </row>
    <row r="110" spans="1:7" x14ac:dyDescent="0.25">
      <c r="A110" s="2" t="s">
        <v>689</v>
      </c>
      <c r="B110" s="2">
        <v>0.52813200000000005</v>
      </c>
      <c r="C110" s="2">
        <v>3300</v>
      </c>
      <c r="D110" s="2">
        <v>47.660499999999999</v>
      </c>
      <c r="E110" s="2" t="s">
        <v>690</v>
      </c>
      <c r="F110" s="2">
        <v>-3312.6136776005969</v>
      </c>
      <c r="G110" s="1">
        <v>-157880.82418128324</v>
      </c>
    </row>
    <row r="111" spans="1:7" x14ac:dyDescent="0.25">
      <c r="A111" s="2" t="s">
        <v>179</v>
      </c>
      <c r="B111" s="2">
        <v>0.59191400000000005</v>
      </c>
      <c r="C111" s="2">
        <v>42108</v>
      </c>
      <c r="D111" s="2">
        <v>4.1862000000000004</v>
      </c>
      <c r="E111" s="2" t="s">
        <v>180</v>
      </c>
      <c r="F111" s="2">
        <v>-42268.950526183617</v>
      </c>
      <c r="G111" s="1">
        <v>-176946.28069270987</v>
      </c>
    </row>
    <row r="112" spans="1:7" x14ac:dyDescent="0.25">
      <c r="A112" s="2" t="s">
        <v>577</v>
      </c>
      <c r="B112" s="2">
        <v>0.53186999999999995</v>
      </c>
      <c r="C112" s="2">
        <v>75700</v>
      </c>
      <c r="D112" s="2">
        <v>2.0924</v>
      </c>
      <c r="E112" s="2" t="s">
        <v>621</v>
      </c>
      <c r="F112" s="2">
        <v>-75989.350119504597</v>
      </c>
      <c r="G112" s="1">
        <v>-159000.11619005143</v>
      </c>
    </row>
    <row r="113" spans="1:7" x14ac:dyDescent="0.25">
      <c r="A113" s="2" t="s">
        <v>1622</v>
      </c>
      <c r="B113" s="2">
        <v>0.60830200000000001</v>
      </c>
      <c r="C113" s="2">
        <v>335</v>
      </c>
      <c r="D113" s="2">
        <v>540.76030000000003</v>
      </c>
      <c r="E113" s="2" t="s">
        <v>1623</v>
      </c>
      <c r="F113" s="2">
        <v>-336.28047939278787</v>
      </c>
      <c r="G113" s="1">
        <v>-181847.13292058778</v>
      </c>
    </row>
    <row r="114" spans="1:7" x14ac:dyDescent="0.25">
      <c r="A114" s="2" t="s">
        <v>1624</v>
      </c>
      <c r="B114" s="2">
        <v>0.5897</v>
      </c>
      <c r="C114" s="2">
        <v>3011</v>
      </c>
      <c r="D114" s="2">
        <v>58.324399999999997</v>
      </c>
      <c r="E114" s="2" t="s">
        <v>1625</v>
      </c>
      <c r="F114" s="2">
        <v>-3022.5090252289083</v>
      </c>
      <c r="G114" s="1">
        <v>-176286.02539106092</v>
      </c>
    </row>
    <row r="115" spans="1:7" x14ac:dyDescent="0.25">
      <c r="A115" s="2" t="s">
        <v>1626</v>
      </c>
      <c r="B115" s="2">
        <v>0.61353400000000002</v>
      </c>
      <c r="C115" s="2">
        <v>17700</v>
      </c>
      <c r="D115" s="2">
        <v>10.322800000000001</v>
      </c>
      <c r="E115" s="2" t="s">
        <v>1627</v>
      </c>
      <c r="F115" s="2">
        <v>-17767.655179857749</v>
      </c>
      <c r="G115" s="1">
        <v>-183411.95089063558</v>
      </c>
    </row>
    <row r="116" spans="1:7" x14ac:dyDescent="0.25">
      <c r="A116" s="2" t="s">
        <v>1628</v>
      </c>
      <c r="B116" s="2">
        <v>0.64687499999999998</v>
      </c>
      <c r="C116" s="2">
        <v>76228</v>
      </c>
      <c r="D116" s="2">
        <v>2.5272000000000001</v>
      </c>
      <c r="E116" s="2" t="s">
        <v>1629</v>
      </c>
      <c r="F116" s="2">
        <v>-76519.368307920697</v>
      </c>
      <c r="G116" s="1">
        <v>-193379.74758777718</v>
      </c>
    </row>
    <row r="117" spans="1:7" x14ac:dyDescent="0.25">
      <c r="A117" s="2" t="s">
        <v>1630</v>
      </c>
      <c r="B117" s="2">
        <v>0.61295100000000002</v>
      </c>
      <c r="C117" s="2">
        <v>3699</v>
      </c>
      <c r="D117" s="2">
        <v>49.348300000000002</v>
      </c>
      <c r="E117" s="2" t="s">
        <v>1631</v>
      </c>
      <c r="F117" s="2">
        <v>-3713.1387858923053</v>
      </c>
      <c r="G117" s="1">
        <v>-183237.08674784927</v>
      </c>
    </row>
    <row r="118" spans="1:7" x14ac:dyDescent="0.25">
      <c r="A118" s="2" t="s">
        <v>1462</v>
      </c>
      <c r="B118" s="2">
        <v>0.42301299999999997</v>
      </c>
      <c r="C118" s="2">
        <v>5719</v>
      </c>
      <c r="D118" s="2">
        <v>22.0274</v>
      </c>
      <c r="E118" s="2" t="s">
        <v>1463</v>
      </c>
      <c r="F118" s="2">
        <v>-5740.8598855144892</v>
      </c>
      <c r="G118" s="1">
        <v>-126456.21704218186</v>
      </c>
    </row>
    <row r="119" spans="1:7" x14ac:dyDescent="0.25">
      <c r="A119" s="2" t="s">
        <v>1632</v>
      </c>
      <c r="B119" s="2">
        <v>0.35675200000000001</v>
      </c>
      <c r="C119" s="2">
        <v>6512</v>
      </c>
      <c r="D119" s="2">
        <v>16.314800000000002</v>
      </c>
      <c r="E119" s="2" t="s">
        <v>1633</v>
      </c>
      <c r="F119" s="2">
        <v>-6536.8909904651782</v>
      </c>
      <c r="G119" s="1">
        <v>-106648.0691312413</v>
      </c>
    </row>
    <row r="120" spans="1:7" x14ac:dyDescent="0.25">
      <c r="A120" s="2" t="s">
        <v>1634</v>
      </c>
      <c r="B120" s="2">
        <v>0.59664799999999996</v>
      </c>
      <c r="C120" s="2">
        <v>54100</v>
      </c>
      <c r="D120" s="2">
        <v>3.2844000000000002</v>
      </c>
      <c r="E120" s="2" t="s">
        <v>1635</v>
      </c>
      <c r="F120" s="2">
        <v>-54306.787866118881</v>
      </c>
      <c r="G120" s="1">
        <v>-178365.21406748088</v>
      </c>
    </row>
    <row r="121" spans="1:7" x14ac:dyDescent="0.25">
      <c r="A121" s="2" t="s">
        <v>1464</v>
      </c>
      <c r="B121" s="2">
        <v>0.61713200000000001</v>
      </c>
      <c r="C121" s="2">
        <v>12457</v>
      </c>
      <c r="D121" s="2">
        <v>14.753500000000001</v>
      </c>
      <c r="E121" s="2" t="s">
        <v>1465</v>
      </c>
      <c r="F121" s="2">
        <v>-12504.61472177898</v>
      </c>
      <c r="G121" s="1">
        <v>-184486.83329776619</v>
      </c>
    </row>
    <row r="122" spans="1:7" x14ac:dyDescent="0.25">
      <c r="A122" s="2" t="s">
        <v>691</v>
      </c>
      <c r="B122" s="2">
        <v>0.59010200000000002</v>
      </c>
      <c r="C122" s="2">
        <v>11051</v>
      </c>
      <c r="D122" s="2">
        <v>15.902200000000001</v>
      </c>
      <c r="E122" s="2" t="s">
        <v>692</v>
      </c>
      <c r="F122" s="2">
        <v>-11093.240530655818</v>
      </c>
      <c r="G122" s="1">
        <v>-176406.92956659495</v>
      </c>
    </row>
    <row r="123" spans="1:7" x14ac:dyDescent="0.25">
      <c r="A123" s="2" t="s">
        <v>1636</v>
      </c>
      <c r="B123" s="2">
        <v>0.61114400000000002</v>
      </c>
      <c r="C123" s="2">
        <v>349418</v>
      </c>
      <c r="D123" s="2">
        <v>0.52090000000000003</v>
      </c>
      <c r="E123" s="2" t="s">
        <v>1637</v>
      </c>
      <c r="F123" s="2">
        <v>-350753.58969692286</v>
      </c>
      <c r="G123" s="1">
        <v>-182707.54487312713</v>
      </c>
    </row>
    <row r="124" spans="1:7" x14ac:dyDescent="0.25">
      <c r="A124" s="2" t="s">
        <v>1466</v>
      </c>
      <c r="B124" s="2">
        <v>0.58425400000000005</v>
      </c>
      <c r="C124" s="2">
        <v>93985</v>
      </c>
      <c r="D124" s="2">
        <v>1.8512999999999999</v>
      </c>
      <c r="E124" s="2" t="s">
        <v>1467</v>
      </c>
      <c r="F124" s="2">
        <v>-94344.241360391548</v>
      </c>
      <c r="G124" s="1">
        <v>-174659.49403049288</v>
      </c>
    </row>
    <row r="125" spans="1:7" x14ac:dyDescent="0.25">
      <c r="A125" s="2" t="s">
        <v>1638</v>
      </c>
      <c r="B125" s="2">
        <v>0.61166100000000001</v>
      </c>
      <c r="C125" s="2">
        <v>17416</v>
      </c>
      <c r="D125" s="2">
        <v>10.459099999999999</v>
      </c>
      <c r="E125" s="2" t="s">
        <v>1639</v>
      </c>
      <c r="F125" s="2">
        <v>-17482.569639118788</v>
      </c>
      <c r="G125" s="1">
        <v>-182851.94411250731</v>
      </c>
    </row>
    <row r="126" spans="1:7" x14ac:dyDescent="0.25">
      <c r="A126" s="2" t="s">
        <v>135</v>
      </c>
      <c r="B126" s="2">
        <v>0.36998700000000001</v>
      </c>
      <c r="C126" s="2">
        <v>7500</v>
      </c>
      <c r="D126" s="2">
        <v>14.6911</v>
      </c>
      <c r="E126" s="2" t="s">
        <v>136</v>
      </c>
      <c r="F126" s="2">
        <v>-7528.667449092266</v>
      </c>
      <c r="G126" s="1">
        <v>-110604.40636135939</v>
      </c>
    </row>
    <row r="127" spans="1:7" x14ac:dyDescent="0.25">
      <c r="A127" s="2" t="s">
        <v>191</v>
      </c>
      <c r="B127" s="2">
        <v>0.63181100000000001</v>
      </c>
      <c r="C127" s="2">
        <v>433</v>
      </c>
      <c r="D127" s="2">
        <v>434.53960000000001</v>
      </c>
      <c r="E127" s="2" t="s">
        <v>192</v>
      </c>
      <c r="F127" s="2">
        <v>-434.65506739426013</v>
      </c>
      <c r="G127" s="1">
        <v>-188874.83912347484</v>
      </c>
    </row>
    <row r="128" spans="1:7" x14ac:dyDescent="0.25">
      <c r="A128" s="2" t="s">
        <v>1131</v>
      </c>
      <c r="B128" s="2">
        <v>0.58642799999999995</v>
      </c>
      <c r="C128" s="2">
        <v>387975</v>
      </c>
      <c r="D128" s="2">
        <v>0.4501</v>
      </c>
      <c r="E128" s="2" t="s">
        <v>1132</v>
      </c>
      <c r="F128" s="2">
        <v>-389457.96714154293</v>
      </c>
      <c r="G128" s="1">
        <v>-175295.03101040848</v>
      </c>
    </row>
    <row r="129" spans="1:7" x14ac:dyDescent="0.25">
      <c r="A129" s="2" t="s">
        <v>1640</v>
      </c>
      <c r="B129" s="2">
        <v>0.60737600000000003</v>
      </c>
      <c r="C129" s="2">
        <v>37960</v>
      </c>
      <c r="D129" s="2">
        <v>4.7649999999999997</v>
      </c>
      <c r="E129" s="2" t="s">
        <v>1641</v>
      </c>
      <c r="F129" s="2">
        <v>-38105.095515672321</v>
      </c>
      <c r="G129" s="1">
        <v>-181570.7801321786</v>
      </c>
    </row>
    <row r="130" spans="1:7" x14ac:dyDescent="0.25">
      <c r="A130" s="2" t="s">
        <v>1642</v>
      </c>
      <c r="B130" s="2">
        <v>0.61964300000000005</v>
      </c>
      <c r="C130" s="2">
        <v>3089</v>
      </c>
      <c r="D130" s="2">
        <v>59.738399999999999</v>
      </c>
      <c r="E130" s="2" t="s">
        <v>1643</v>
      </c>
      <c r="F130" s="2">
        <v>-3100.8071666994679</v>
      </c>
      <c r="G130" s="1">
        <v>-185237.25884715948</v>
      </c>
    </row>
    <row r="131" spans="1:7" x14ac:dyDescent="0.25">
      <c r="A131" s="2" t="s">
        <v>193</v>
      </c>
      <c r="B131" s="2">
        <v>0.580515</v>
      </c>
      <c r="C131" s="2">
        <v>8119</v>
      </c>
      <c r="D131" s="2">
        <v>21.293199999999999</v>
      </c>
      <c r="E131" s="2" t="s">
        <v>194</v>
      </c>
      <c r="F131" s="2">
        <v>-8150.033469224014</v>
      </c>
      <c r="G131" s="1">
        <v>-173540.29266688076</v>
      </c>
    </row>
    <row r="132" spans="1:7" x14ac:dyDescent="0.25">
      <c r="A132" s="2" t="s">
        <v>1644</v>
      </c>
      <c r="B132" s="2">
        <v>0.60472199999999998</v>
      </c>
      <c r="C132" s="2">
        <v>19342</v>
      </c>
      <c r="D132" s="2">
        <v>9.3107000000000006</v>
      </c>
      <c r="E132" s="2" t="s">
        <v>1645</v>
      </c>
      <c r="F132" s="2">
        <v>-19415.931440045682</v>
      </c>
      <c r="G132" s="1">
        <v>-180775.91285883336</v>
      </c>
    </row>
    <row r="133" spans="1:7" x14ac:dyDescent="0.25">
      <c r="A133" s="2" t="s">
        <v>195</v>
      </c>
      <c r="B133" s="2">
        <v>0.39410299999999998</v>
      </c>
      <c r="C133" s="2">
        <v>19934</v>
      </c>
      <c r="D133" s="2">
        <v>5.8876999999999997</v>
      </c>
      <c r="E133" s="2" t="s">
        <v>196</v>
      </c>
      <c r="F133" s="2">
        <v>-20010.194257360698</v>
      </c>
      <c r="G133" s="1">
        <v>-117814.02072906257</v>
      </c>
    </row>
    <row r="134" spans="1:7" x14ac:dyDescent="0.25">
      <c r="A134" s="2" t="s">
        <v>197</v>
      </c>
      <c r="B134" s="2">
        <v>0.57972800000000002</v>
      </c>
      <c r="C134" s="2">
        <v>148300</v>
      </c>
      <c r="D134" s="2">
        <v>1.1641999999999999</v>
      </c>
      <c r="E134" s="2" t="s">
        <v>198</v>
      </c>
      <c r="F134" s="2">
        <v>-148866.85102671775</v>
      </c>
      <c r="G134" s="1">
        <v>-173310.7879653048</v>
      </c>
    </row>
    <row r="135" spans="1:7" x14ac:dyDescent="0.25">
      <c r="A135" s="2" t="s">
        <v>585</v>
      </c>
      <c r="B135" s="2">
        <v>0.65754299999999999</v>
      </c>
      <c r="C135" s="2">
        <v>30364</v>
      </c>
      <c r="D135" s="2">
        <v>6.4489999999999998</v>
      </c>
      <c r="E135" s="2" t="s">
        <v>629</v>
      </c>
      <c r="F135" s="2">
        <v>-30480.061123231673</v>
      </c>
      <c r="G135" s="1">
        <v>-196565.91418372106</v>
      </c>
    </row>
    <row r="136" spans="1:7" x14ac:dyDescent="0.25">
      <c r="A136" s="2" t="s">
        <v>1646</v>
      </c>
      <c r="B136" s="2">
        <v>0.60740899999999998</v>
      </c>
      <c r="C136" s="2">
        <v>12993</v>
      </c>
      <c r="D136" s="2">
        <v>13.922000000000001</v>
      </c>
      <c r="E136" s="2" t="s">
        <v>1647</v>
      </c>
      <c r="F136" s="2">
        <v>-13042.663488807442</v>
      </c>
      <c r="G136" s="1">
        <v>-181579.96109117722</v>
      </c>
    </row>
    <row r="137" spans="1:7" x14ac:dyDescent="0.25">
      <c r="A137" s="2" t="s">
        <v>1648</v>
      </c>
      <c r="B137" s="2">
        <v>0.58351900000000001</v>
      </c>
      <c r="C137" s="2">
        <v>612922</v>
      </c>
      <c r="D137" s="2">
        <v>0.28349999999999997</v>
      </c>
      <c r="E137" s="2" t="s">
        <v>1649</v>
      </c>
      <c r="F137" s="2">
        <v>-615264.78803100402</v>
      </c>
      <c r="G137" s="1">
        <v>-174427.56740678963</v>
      </c>
    </row>
    <row r="138" spans="1:7" x14ac:dyDescent="0.25">
      <c r="A138" s="2" t="s">
        <v>199</v>
      </c>
      <c r="B138" s="2">
        <v>0.674535</v>
      </c>
      <c r="C138" s="2">
        <v>106511</v>
      </c>
      <c r="D138" s="2">
        <v>1.8859999999999999</v>
      </c>
      <c r="E138" s="2" t="s">
        <v>200</v>
      </c>
      <c r="F138" s="2">
        <v>-106918.11982270218</v>
      </c>
      <c r="G138" s="1">
        <v>-201647.5739856163</v>
      </c>
    </row>
    <row r="139" spans="1:7" x14ac:dyDescent="0.25">
      <c r="A139" s="2" t="s">
        <v>586</v>
      </c>
      <c r="B139" s="2">
        <v>0.42433100000000001</v>
      </c>
      <c r="C139" s="2">
        <v>3860</v>
      </c>
      <c r="D139" s="2">
        <v>32.737699999999997</v>
      </c>
      <c r="E139" s="2" t="s">
        <v>630</v>
      </c>
      <c r="F139" s="2">
        <v>-3874.7541804661528</v>
      </c>
      <c r="G139" s="1">
        <v>-126850.53993384675</v>
      </c>
    </row>
    <row r="140" spans="1:7" x14ac:dyDescent="0.25">
      <c r="A140" s="2" t="s">
        <v>1650</v>
      </c>
      <c r="B140" s="2">
        <v>0.64266500000000004</v>
      </c>
      <c r="C140" s="2">
        <v>4405</v>
      </c>
      <c r="D140" s="2">
        <v>43.447899999999997</v>
      </c>
      <c r="E140" s="2" t="s">
        <v>1651</v>
      </c>
      <c r="F140" s="2">
        <v>-4421.8373484335243</v>
      </c>
      <c r="G140" s="1">
        <v>-192119.54693100491</v>
      </c>
    </row>
    <row r="141" spans="1:7" x14ac:dyDescent="0.25">
      <c r="A141" s="2" t="s">
        <v>1652</v>
      </c>
      <c r="B141" s="2">
        <v>0.62541599999999997</v>
      </c>
      <c r="C141" s="2">
        <v>4803</v>
      </c>
      <c r="D141" s="2">
        <v>38.778100000000002</v>
      </c>
      <c r="E141" s="2" t="s">
        <v>1653</v>
      </c>
      <c r="F141" s="2">
        <v>-4821.3586343986872</v>
      </c>
      <c r="G141" s="1">
        <v>-186963.12726057574</v>
      </c>
    </row>
    <row r="142" spans="1:7" x14ac:dyDescent="0.25">
      <c r="A142" s="2" t="s">
        <v>1654</v>
      </c>
      <c r="B142" s="2">
        <v>0.65443499999999999</v>
      </c>
      <c r="C142" s="2">
        <v>38490</v>
      </c>
      <c r="D142" s="2">
        <v>5.0635000000000003</v>
      </c>
      <c r="E142" s="2" t="s">
        <v>1655</v>
      </c>
      <c r="F142" s="2">
        <v>-38637.121348741508</v>
      </c>
      <c r="G142" s="1">
        <v>-195639.06394935263</v>
      </c>
    </row>
    <row r="143" spans="1:7" x14ac:dyDescent="0.25">
      <c r="A143" s="2" t="s">
        <v>1490</v>
      </c>
      <c r="B143" s="2">
        <v>0.62380999999999998</v>
      </c>
      <c r="C143" s="2">
        <v>417786</v>
      </c>
      <c r="D143" s="2">
        <v>0.44469999999999998</v>
      </c>
      <c r="E143" s="2" t="s">
        <v>1491</v>
      </c>
      <c r="F143" s="2">
        <v>-419382.91451819486</v>
      </c>
      <c r="G143" s="1">
        <v>-186499.58208624125</v>
      </c>
    </row>
    <row r="144" spans="1:7" x14ac:dyDescent="0.25">
      <c r="A144" s="2" t="s">
        <v>1656</v>
      </c>
      <c r="B144" s="2">
        <v>0.60575900000000005</v>
      </c>
      <c r="C144" s="2">
        <v>7958</v>
      </c>
      <c r="D144" s="2">
        <v>22.668700000000001</v>
      </c>
      <c r="E144" s="2" t="s">
        <v>1657</v>
      </c>
      <c r="F144" s="2">
        <v>-7988.418074650167</v>
      </c>
      <c r="G144" s="1">
        <v>-181087.05280882225</v>
      </c>
    </row>
    <row r="145" spans="1:7" x14ac:dyDescent="0.25">
      <c r="A145" s="2" t="s">
        <v>1658</v>
      </c>
      <c r="B145" s="2">
        <v>0.492172</v>
      </c>
      <c r="C145" s="2">
        <v>11503</v>
      </c>
      <c r="D145" s="2">
        <v>12.742000000000001</v>
      </c>
      <c r="E145" s="2" t="s">
        <v>1659</v>
      </c>
      <c r="F145" s="2">
        <v>-11546.968222254445</v>
      </c>
      <c r="G145" s="1">
        <v>-147131.46908796616</v>
      </c>
    </row>
    <row r="146" spans="1:7" x14ac:dyDescent="0.25">
      <c r="A146" s="2" t="s">
        <v>203</v>
      </c>
      <c r="B146" s="2">
        <v>0.59589899999999996</v>
      </c>
      <c r="C146" s="2">
        <v>35426</v>
      </c>
      <c r="D146" s="2">
        <v>5.0092999999999996</v>
      </c>
      <c r="E146" s="2" t="s">
        <v>204</v>
      </c>
      <c r="F146" s="2">
        <v>-35561.40974020568</v>
      </c>
      <c r="G146" s="1">
        <v>-178137.76981161229</v>
      </c>
    </row>
    <row r="147" spans="1:7" x14ac:dyDescent="0.25">
      <c r="A147" s="2" t="s">
        <v>1660</v>
      </c>
      <c r="B147" s="2">
        <v>0.61565000000000003</v>
      </c>
      <c r="C147" s="2">
        <v>56300</v>
      </c>
      <c r="D147" s="2">
        <v>3.2565</v>
      </c>
      <c r="E147" s="2" t="s">
        <v>1661</v>
      </c>
      <c r="F147" s="2">
        <v>-56515.196984519273</v>
      </c>
      <c r="G147" s="1">
        <v>-184041.73898008702</v>
      </c>
    </row>
    <row r="148" spans="1:7" x14ac:dyDescent="0.25">
      <c r="A148" s="2" t="s">
        <v>1662</v>
      </c>
      <c r="B148" s="2">
        <v>0.59820600000000002</v>
      </c>
      <c r="C148" s="2">
        <v>9616</v>
      </c>
      <c r="D148" s="2">
        <v>18.526199999999999</v>
      </c>
      <c r="E148" s="2" t="s">
        <v>1663</v>
      </c>
      <c r="F148" s="2">
        <v>-9652.7554920628299</v>
      </c>
      <c r="G148" s="1">
        <v>-178828.87879705441</v>
      </c>
    </row>
    <row r="149" spans="1:7" x14ac:dyDescent="0.25">
      <c r="A149" s="2" t="s">
        <v>1664</v>
      </c>
      <c r="B149" s="2">
        <v>0.60611700000000002</v>
      </c>
      <c r="C149" s="2">
        <v>5351</v>
      </c>
      <c r="D149" s="2">
        <v>33.732700000000001</v>
      </c>
      <c r="E149" s="2" t="s">
        <v>1665</v>
      </c>
      <c r="F149" s="2">
        <v>-5371.4532693456949</v>
      </c>
      <c r="G149" s="1">
        <v>-181193.62169885752</v>
      </c>
    </row>
    <row r="150" spans="1:7" x14ac:dyDescent="0.25">
      <c r="A150" s="2" t="s">
        <v>1666</v>
      </c>
      <c r="B150" s="2">
        <v>0.61049900000000001</v>
      </c>
      <c r="C150" s="2">
        <v>13428</v>
      </c>
      <c r="D150" s="2">
        <v>13.5395</v>
      </c>
      <c r="E150" s="2" t="s">
        <v>1667</v>
      </c>
      <c r="F150" s="2">
        <v>-13479.326200854794</v>
      </c>
      <c r="G150" s="1">
        <v>-182503.33709647349</v>
      </c>
    </row>
    <row r="151" spans="1:7" x14ac:dyDescent="0.25">
      <c r="A151" s="2" t="s">
        <v>205</v>
      </c>
      <c r="B151" s="2">
        <v>0.33021400000000001</v>
      </c>
      <c r="C151" s="2">
        <v>18700</v>
      </c>
      <c r="D151" s="2">
        <v>5.2587999999999999</v>
      </c>
      <c r="E151" s="2" t="s">
        <v>206</v>
      </c>
      <c r="F151" s="2">
        <v>-18771.477506403382</v>
      </c>
      <c r="G151" s="1">
        <v>-98715.445910674098</v>
      </c>
    </row>
    <row r="152" spans="1:7" x14ac:dyDescent="0.25">
      <c r="A152" s="2" t="s">
        <v>207</v>
      </c>
      <c r="B152" s="2">
        <v>0.55108000000000001</v>
      </c>
      <c r="C152" s="2">
        <v>137211</v>
      </c>
      <c r="D152" s="2">
        <v>1.1960999999999999</v>
      </c>
      <c r="E152" s="2" t="s">
        <v>208</v>
      </c>
      <c r="F152" s="2">
        <v>-137735.46524765319</v>
      </c>
      <c r="G152" s="1">
        <v>-164745.38998271798</v>
      </c>
    </row>
    <row r="153" spans="1:7" x14ac:dyDescent="0.25">
      <c r="A153" s="2" t="s">
        <v>1668</v>
      </c>
      <c r="B153" s="2">
        <v>0.61141999999999996</v>
      </c>
      <c r="C153" s="2">
        <v>375042</v>
      </c>
      <c r="D153" s="2">
        <v>0.48549999999999999</v>
      </c>
      <c r="E153" s="2" t="s">
        <v>1669</v>
      </c>
      <c r="F153" s="2">
        <v>-376475.53299232823</v>
      </c>
      <c r="G153" s="1">
        <v>-182778.87126777534</v>
      </c>
    </row>
    <row r="154" spans="1:7" x14ac:dyDescent="0.25">
      <c r="A154" s="2" t="s">
        <v>1670</v>
      </c>
      <c r="B154" s="2">
        <v>0.64285300000000001</v>
      </c>
      <c r="C154" s="2">
        <v>13900</v>
      </c>
      <c r="D154" s="2">
        <v>13.7729</v>
      </c>
      <c r="E154" s="2" t="s">
        <v>1671</v>
      </c>
      <c r="F154" s="2">
        <v>-13953.130338984332</v>
      </c>
      <c r="G154" s="1">
        <v>-192175.0688457973</v>
      </c>
    </row>
    <row r="155" spans="1:7" x14ac:dyDescent="0.25">
      <c r="A155" s="2" t="s">
        <v>1672</v>
      </c>
      <c r="B155" s="2">
        <v>0.74040300000000003</v>
      </c>
      <c r="C155" s="2">
        <v>450</v>
      </c>
      <c r="D155" s="2">
        <v>489.98829999999998</v>
      </c>
      <c r="E155" s="2" t="s">
        <v>1673</v>
      </c>
      <c r="F155" s="2">
        <v>-451.72004694553596</v>
      </c>
      <c r="G155" s="1">
        <v>-221337.53787876334</v>
      </c>
    </row>
    <row r="156" spans="1:7" x14ac:dyDescent="0.25">
      <c r="A156" s="2" t="s">
        <v>1674</v>
      </c>
      <c r="B156" s="2">
        <v>0.28779399999999999</v>
      </c>
      <c r="C156" s="2">
        <v>26600</v>
      </c>
      <c r="D156" s="2">
        <v>3.222</v>
      </c>
      <c r="E156" s="2" t="s">
        <v>1675</v>
      </c>
      <c r="F156" s="2">
        <v>-26701.673886113902</v>
      </c>
      <c r="G156" s="1">
        <v>-86032.793261058992</v>
      </c>
    </row>
    <row r="157" spans="1:7" x14ac:dyDescent="0.25">
      <c r="A157" s="2" t="s">
        <v>287</v>
      </c>
      <c r="B157" s="2">
        <v>0.48897000000000002</v>
      </c>
      <c r="C157" s="2">
        <v>1614</v>
      </c>
      <c r="D157" s="2">
        <v>90.221299999999999</v>
      </c>
      <c r="E157" s="2" t="s">
        <v>288</v>
      </c>
      <c r="F157" s="2">
        <v>-1620.1692350446556</v>
      </c>
      <c r="G157" s="1">
        <v>-146173.77460573439</v>
      </c>
    </row>
    <row r="158" spans="1:7" x14ac:dyDescent="0.25">
      <c r="A158" s="2" t="s">
        <v>590</v>
      </c>
      <c r="B158" s="2">
        <v>0.627058</v>
      </c>
      <c r="C158" s="2">
        <v>2029</v>
      </c>
      <c r="D158" s="2">
        <v>92.035600000000002</v>
      </c>
      <c r="E158" s="2" t="s">
        <v>634</v>
      </c>
      <c r="F158" s="2">
        <v>-2036.7555005610943</v>
      </c>
      <c r="G158" s="1">
        <v>-187454.01454744066</v>
      </c>
    </row>
    <row r="159" spans="1:7" x14ac:dyDescent="0.25">
      <c r="A159" s="2" t="s">
        <v>1676</v>
      </c>
      <c r="B159" s="2">
        <v>0.59642300000000004</v>
      </c>
      <c r="C159" s="2">
        <v>377</v>
      </c>
      <c r="D159" s="2">
        <v>471.13240000000002</v>
      </c>
      <c r="E159" s="2" t="s">
        <v>1677</v>
      </c>
      <c r="F159" s="2">
        <v>-378.44101710770457</v>
      </c>
      <c r="G159" s="1">
        <v>-178295.82464839393</v>
      </c>
    </row>
    <row r="160" spans="1:7" x14ac:dyDescent="0.25">
      <c r="A160" s="2" t="s">
        <v>1678</v>
      </c>
      <c r="B160" s="2">
        <v>0.60412900000000003</v>
      </c>
      <c r="C160" s="2">
        <v>75008</v>
      </c>
      <c r="D160" s="2">
        <v>2.3986000000000001</v>
      </c>
      <c r="E160" s="2" t="s">
        <v>1679</v>
      </c>
      <c r="F160" s="2">
        <v>-75294.705069535019</v>
      </c>
      <c r="G160" s="1">
        <v>-180601.87957978671</v>
      </c>
    </row>
    <row r="161" spans="1:7" x14ac:dyDescent="0.25">
      <c r="A161" s="2" t="s">
        <v>1680</v>
      </c>
      <c r="B161" s="2">
        <v>0.63941899999999996</v>
      </c>
      <c r="C161" s="2">
        <v>1922</v>
      </c>
      <c r="D161" s="2">
        <v>99.074600000000004</v>
      </c>
      <c r="E161" s="2" t="s">
        <v>1681</v>
      </c>
      <c r="F161" s="2">
        <v>-1929.3465116207115</v>
      </c>
      <c r="G161" s="1">
        <v>-191149.23390021734</v>
      </c>
    </row>
    <row r="162" spans="1:7" x14ac:dyDescent="0.25">
      <c r="A162" s="2" t="s">
        <v>591</v>
      </c>
      <c r="B162" s="2">
        <v>0.59890500000000002</v>
      </c>
      <c r="C162" s="2">
        <v>3151</v>
      </c>
      <c r="D162" s="2">
        <v>56.603000000000002</v>
      </c>
      <c r="E162" s="2" t="s">
        <v>635</v>
      </c>
      <c r="F162" s="2">
        <v>-3163.0441509452971</v>
      </c>
      <c r="G162" s="1">
        <v>-179037.78807595666</v>
      </c>
    </row>
    <row r="163" spans="1:7" x14ac:dyDescent="0.25">
      <c r="A163" s="2" t="s">
        <v>213</v>
      </c>
      <c r="B163" s="2">
        <v>0.62386699999999995</v>
      </c>
      <c r="C163" s="2">
        <v>137120</v>
      </c>
      <c r="D163" s="2">
        <v>1.3549</v>
      </c>
      <c r="E163" s="2" t="s">
        <v>214</v>
      </c>
      <c r="F163" s="2">
        <v>-137644.11741593754</v>
      </c>
      <c r="G163" s="1">
        <v>-186494.01468685377</v>
      </c>
    </row>
    <row r="164" spans="1:7" x14ac:dyDescent="0.25">
      <c r="A164" s="2" t="s">
        <v>1682</v>
      </c>
      <c r="B164" s="2">
        <v>0.62638499999999997</v>
      </c>
      <c r="C164" s="2">
        <v>2945</v>
      </c>
      <c r="D164" s="2">
        <v>63.341099999999997</v>
      </c>
      <c r="E164" s="2" t="s">
        <v>1683</v>
      </c>
      <c r="F164" s="2">
        <v>-2956.2567516768963</v>
      </c>
      <c r="G164" s="1">
        <v>-187252.55453364144</v>
      </c>
    </row>
    <row r="165" spans="1:7" x14ac:dyDescent="0.25">
      <c r="A165" s="2" t="s">
        <v>1684</v>
      </c>
      <c r="B165" s="2">
        <v>0.67727800000000005</v>
      </c>
      <c r="C165" s="2">
        <v>13572</v>
      </c>
      <c r="D165" s="2">
        <v>14.8612</v>
      </c>
      <c r="E165" s="2" t="s">
        <v>1685</v>
      </c>
      <c r="F165" s="2">
        <v>-13623.876615877365</v>
      </c>
      <c r="G165" s="1">
        <v>-202467.15516387671</v>
      </c>
    </row>
    <row r="166" spans="1:7" x14ac:dyDescent="0.25">
      <c r="A166" s="2" t="s">
        <v>1686</v>
      </c>
      <c r="B166" s="2">
        <v>0.64248799999999995</v>
      </c>
      <c r="C166" s="2">
        <v>7300</v>
      </c>
      <c r="D166" s="2">
        <v>26.2103</v>
      </c>
      <c r="E166" s="2" t="s">
        <v>1687</v>
      </c>
      <c r="F166" s="2">
        <v>-7327.9029837831386</v>
      </c>
      <c r="G166" s="1">
        <v>-192066.53557585119</v>
      </c>
    </row>
    <row r="167" spans="1:7" x14ac:dyDescent="0.25">
      <c r="A167" s="2" t="s">
        <v>291</v>
      </c>
      <c r="B167" s="2">
        <v>0.627085</v>
      </c>
      <c r="C167" s="2">
        <v>1899</v>
      </c>
      <c r="D167" s="2">
        <v>98.340299999999999</v>
      </c>
      <c r="E167" s="2" t="s">
        <v>292</v>
      </c>
      <c r="F167" s="2">
        <v>-1906.2585981101618</v>
      </c>
      <c r="G167" s="1">
        <v>-187462.04241573275</v>
      </c>
    </row>
    <row r="168" spans="1:7" x14ac:dyDescent="0.25">
      <c r="A168" s="2" t="s">
        <v>1688</v>
      </c>
      <c r="B168" s="2">
        <v>0.48398799999999997</v>
      </c>
      <c r="C168" s="2">
        <v>121600</v>
      </c>
      <c r="D168" s="2">
        <v>1.1853</v>
      </c>
      <c r="E168" s="2" t="s">
        <v>1689</v>
      </c>
      <c r="F168" s="2">
        <v>-122064.79490794927</v>
      </c>
      <c r="G168" s="1">
        <v>-144683.40140439227</v>
      </c>
    </row>
    <row r="169" spans="1:7" x14ac:dyDescent="0.25">
      <c r="A169" s="2" t="s">
        <v>1690</v>
      </c>
      <c r="B169" s="2">
        <v>0.57907799999999998</v>
      </c>
      <c r="C169" s="2">
        <v>2806</v>
      </c>
      <c r="D169" s="2">
        <v>61.458100000000002</v>
      </c>
      <c r="E169" s="2" t="s">
        <v>1691</v>
      </c>
      <c r="F169" s="2">
        <v>-2816.725448287053</v>
      </c>
      <c r="G169" s="1">
        <v>-173110.59427337055</v>
      </c>
    </row>
    <row r="170" spans="1:7" x14ac:dyDescent="0.25">
      <c r="A170" s="2" t="s">
        <v>217</v>
      </c>
      <c r="B170" s="2">
        <v>0.58600699999999994</v>
      </c>
      <c r="C170" s="2">
        <v>415700</v>
      </c>
      <c r="D170" s="2">
        <v>0.41980000000000001</v>
      </c>
      <c r="E170" s="2" t="s">
        <v>218</v>
      </c>
      <c r="F170" s="2">
        <v>-417288.94114502065</v>
      </c>
      <c r="G170" s="1">
        <v>-175177.89749267968</v>
      </c>
    </row>
    <row r="171" spans="1:7" x14ac:dyDescent="0.25">
      <c r="A171" s="2" t="s">
        <v>219</v>
      </c>
      <c r="B171" s="2">
        <v>0.62567899999999999</v>
      </c>
      <c r="C171" s="2">
        <v>11766</v>
      </c>
      <c r="D171" s="2">
        <v>15.8363</v>
      </c>
      <c r="E171" s="2" t="s">
        <v>220</v>
      </c>
      <c r="F171" s="2">
        <v>-11810.973494135947</v>
      </c>
      <c r="G171" s="1">
        <v>-187042.11954518509</v>
      </c>
    </row>
    <row r="172" spans="1:7" x14ac:dyDescent="0.25">
      <c r="A172" s="2" t="s">
        <v>1692</v>
      </c>
      <c r="B172" s="2">
        <v>0.59848900000000005</v>
      </c>
      <c r="C172" s="2">
        <v>22757</v>
      </c>
      <c r="D172" s="2">
        <v>7.8319999999999999</v>
      </c>
      <c r="E172" s="2" t="s">
        <v>1693</v>
      </c>
      <c r="F172" s="2">
        <v>-22843.984685199026</v>
      </c>
      <c r="G172" s="1">
        <v>-178914.08805447878</v>
      </c>
    </row>
    <row r="173" spans="1:7" x14ac:dyDescent="0.25">
      <c r="A173" s="2" t="s">
        <v>593</v>
      </c>
      <c r="B173" s="2">
        <v>0.61446100000000003</v>
      </c>
      <c r="C173" s="2">
        <v>218896</v>
      </c>
      <c r="D173" s="2">
        <v>0.83599999999999997</v>
      </c>
      <c r="E173" s="2" t="s">
        <v>637</v>
      </c>
      <c r="F173" s="2">
        <v>-219732.69199153341</v>
      </c>
      <c r="G173" s="1">
        <v>-183696.53050492192</v>
      </c>
    </row>
    <row r="174" spans="1:7" x14ac:dyDescent="0.25">
      <c r="A174" s="2" t="s">
        <v>1512</v>
      </c>
      <c r="B174" s="2">
        <v>0.59759499999999999</v>
      </c>
      <c r="C174" s="2">
        <v>18362</v>
      </c>
      <c r="D174" s="2">
        <v>9.6920999999999999</v>
      </c>
      <c r="E174" s="2" t="s">
        <v>1513</v>
      </c>
      <c r="F174" s="2">
        <v>-18432.185560030957</v>
      </c>
      <c r="G174" s="1">
        <v>-178646.58566637605</v>
      </c>
    </row>
    <row r="175" spans="1:7" x14ac:dyDescent="0.25">
      <c r="A175" s="2" t="s">
        <v>221</v>
      </c>
      <c r="B175" s="2">
        <v>0.62935799999999997</v>
      </c>
      <c r="C175" s="2">
        <v>6354</v>
      </c>
      <c r="D175" s="2">
        <v>29.497199999999999</v>
      </c>
      <c r="E175" s="2" t="s">
        <v>222</v>
      </c>
      <c r="F175" s="2">
        <v>-6378.2870628709679</v>
      </c>
      <c r="G175" s="1">
        <v>-188141.6091509175</v>
      </c>
    </row>
    <row r="176" spans="1:7" x14ac:dyDescent="0.25">
      <c r="A176" s="2" t="s">
        <v>1694</v>
      </c>
      <c r="B176" s="2">
        <v>0.61003799999999997</v>
      </c>
      <c r="C176" s="2">
        <v>2122</v>
      </c>
      <c r="D176" s="2">
        <v>85.613299999999995</v>
      </c>
      <c r="E176" s="2" t="s">
        <v>1695</v>
      </c>
      <c r="F176" s="2">
        <v>-2130.1109769298382</v>
      </c>
      <c r="G176" s="1">
        <v>-182365.83010118731</v>
      </c>
    </row>
    <row r="177" spans="1:7" x14ac:dyDescent="0.25">
      <c r="A177" s="2" t="s">
        <v>594</v>
      </c>
      <c r="B177" s="2">
        <v>0.627081</v>
      </c>
      <c r="C177" s="2">
        <v>25400</v>
      </c>
      <c r="D177" s="2">
        <v>7.3521999999999998</v>
      </c>
      <c r="E177" s="2" t="s">
        <v>638</v>
      </c>
      <c r="F177" s="2">
        <v>-25497.087094259139</v>
      </c>
      <c r="G177" s="1">
        <v>-187459.68373441204</v>
      </c>
    </row>
    <row r="178" spans="1:7" x14ac:dyDescent="0.25">
      <c r="A178" s="2" t="s">
        <v>223</v>
      </c>
      <c r="B178" s="2">
        <v>0.59216599999999997</v>
      </c>
      <c r="C178" s="2">
        <v>10000</v>
      </c>
      <c r="D178" s="2">
        <v>17.634899999999998</v>
      </c>
      <c r="E178" s="2" t="s">
        <v>224</v>
      </c>
      <c r="F178" s="2">
        <v>-10038.223265456354</v>
      </c>
      <c r="G178" s="1">
        <v>-177023.06346399625</v>
      </c>
    </row>
    <row r="179" spans="1:7" x14ac:dyDescent="0.25">
      <c r="A179" s="2" t="s">
        <v>701</v>
      </c>
      <c r="B179" s="2">
        <v>0.61655000000000004</v>
      </c>
      <c r="C179" s="2">
        <v>1877</v>
      </c>
      <c r="D179" s="2">
        <v>97.821399999999997</v>
      </c>
      <c r="E179" s="2" t="s">
        <v>702</v>
      </c>
      <c r="F179" s="2">
        <v>-1884.1745069261578</v>
      </c>
      <c r="G179" s="1">
        <v>-184312.5881118264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2DD5-918A-487A-8366-352962FF3359}">
  <dimension ref="A1:G163"/>
  <sheetViews>
    <sheetView workbookViewId="0"/>
  </sheetViews>
  <sheetFormatPr defaultColWidth="9.140625" defaultRowHeight="15" x14ac:dyDescent="0.25"/>
  <cols>
    <col min="1" max="6" width="18.140625" style="2" customWidth="1"/>
    <col min="7" max="7" width="18.140625" style="1" customWidth="1"/>
    <col min="8" max="16384" width="9.140625" style="2"/>
  </cols>
  <sheetData>
    <row r="1" spans="1:7" x14ac:dyDescent="0.25">
      <c r="A1" s="2" t="s">
        <v>709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1" t="s">
        <v>6</v>
      </c>
    </row>
    <row r="5" spans="1:7" x14ac:dyDescent="0.25">
      <c r="A5" s="2" t="s">
        <v>1696</v>
      </c>
      <c r="B5" s="2">
        <v>0.61481600000000003</v>
      </c>
      <c r="C5" s="2">
        <v>4524.0680419999999</v>
      </c>
      <c r="D5" s="2">
        <v>12.04</v>
      </c>
      <c r="E5" s="2" t="s">
        <v>1697</v>
      </c>
      <c r="F5" s="2">
        <v>4410.6781293875092</v>
      </c>
      <c r="G5" s="1">
        <v>53104.564677825605</v>
      </c>
    </row>
    <row r="6" spans="1:7" x14ac:dyDescent="0.25">
      <c r="A6" s="2" t="s">
        <v>1698</v>
      </c>
      <c r="B6" s="2">
        <v>0.67978000000000005</v>
      </c>
      <c r="C6" s="2">
        <v>1322.4714349999999</v>
      </c>
      <c r="D6" s="2">
        <v>45.54</v>
      </c>
      <c r="E6" s="2" t="s">
        <v>1699</v>
      </c>
      <c r="F6" s="2">
        <v>1289.3239459348486</v>
      </c>
      <c r="G6" s="1">
        <v>58715.812497873005</v>
      </c>
    </row>
    <row r="7" spans="1:7" x14ac:dyDescent="0.25">
      <c r="A7" s="2" t="s">
        <v>1700</v>
      </c>
      <c r="B7" s="2">
        <v>0.67289900000000002</v>
      </c>
      <c r="C7" s="2">
        <v>984.40699300000006</v>
      </c>
      <c r="D7" s="2">
        <v>60.56</v>
      </c>
      <c r="E7" s="2" t="s">
        <v>1701</v>
      </c>
      <c r="F7" s="2">
        <v>959.73361947716569</v>
      </c>
      <c r="G7" s="1">
        <v>58121.467995537154</v>
      </c>
    </row>
    <row r="8" spans="1:7" x14ac:dyDescent="0.25">
      <c r="A8" s="2" t="s">
        <v>1702</v>
      </c>
      <c r="B8" s="2">
        <v>0.64215999999999995</v>
      </c>
      <c r="C8" s="2">
        <v>734.94826</v>
      </c>
      <c r="D8" s="2">
        <v>77.41</v>
      </c>
      <c r="E8" s="2" t="s">
        <v>1703</v>
      </c>
      <c r="F8" s="2">
        <v>716.52751887554575</v>
      </c>
      <c r="G8" s="1">
        <v>55466.395236155993</v>
      </c>
    </row>
    <row r="9" spans="1:7" x14ac:dyDescent="0.25">
      <c r="A9" s="2" t="s">
        <v>1704</v>
      </c>
      <c r="B9" s="2">
        <v>0.67223999999999995</v>
      </c>
      <c r="C9" s="2">
        <v>4392.129304</v>
      </c>
      <c r="D9" s="2">
        <v>13.56</v>
      </c>
      <c r="E9" s="2" t="s">
        <v>1705</v>
      </c>
      <c r="F9" s="2">
        <v>4282.0462426168133</v>
      </c>
      <c r="G9" s="1">
        <v>58064.547049883993</v>
      </c>
    </row>
    <row r="10" spans="1:7" x14ac:dyDescent="0.25">
      <c r="A10" s="2" t="s">
        <v>1706</v>
      </c>
      <c r="B10" s="2">
        <v>0.60736000000000001</v>
      </c>
      <c r="C10" s="2">
        <v>203.48364000000001</v>
      </c>
      <c r="D10" s="2">
        <v>264.44</v>
      </c>
      <c r="E10" s="2" t="s">
        <v>1707</v>
      </c>
      <c r="F10" s="2">
        <v>198.38358306979279</v>
      </c>
      <c r="G10" s="1">
        <v>52460.554706976007</v>
      </c>
    </row>
    <row r="11" spans="1:7" x14ac:dyDescent="0.25">
      <c r="A11" s="2" t="s">
        <v>1708</v>
      </c>
      <c r="B11" s="2">
        <v>0.60680100000000003</v>
      </c>
      <c r="C11" s="2">
        <v>4882.8125</v>
      </c>
      <c r="D11" s="2">
        <v>11.01</v>
      </c>
      <c r="E11" s="2" t="s">
        <v>1709</v>
      </c>
      <c r="F11" s="2">
        <v>4760.424271944401</v>
      </c>
      <c r="G11" s="1">
        <v>52412.271234107859</v>
      </c>
    </row>
    <row r="12" spans="1:7" x14ac:dyDescent="0.25">
      <c r="A12" s="2" t="s">
        <v>1710</v>
      </c>
      <c r="B12" s="2">
        <v>0.65758099999999997</v>
      </c>
      <c r="C12" s="2">
        <v>16005.121639999999</v>
      </c>
      <c r="D12" s="2">
        <v>3.64</v>
      </c>
      <c r="E12" s="2" t="s">
        <v>1711</v>
      </c>
      <c r="F12" s="2">
        <v>15603.950525915068</v>
      </c>
      <c r="G12" s="1">
        <v>56798.37991433085</v>
      </c>
    </row>
    <row r="13" spans="1:7" x14ac:dyDescent="0.25">
      <c r="A13" s="2" t="s">
        <v>1712</v>
      </c>
      <c r="B13" s="2">
        <v>0.69710799999999995</v>
      </c>
      <c r="C13" s="2">
        <v>2738.8255920000001</v>
      </c>
      <c r="D13" s="2">
        <v>22.55</v>
      </c>
      <c r="E13" s="2" t="s">
        <v>1713</v>
      </c>
      <c r="F13" s="2">
        <v>2670.1779947697473</v>
      </c>
      <c r="G13" s="1">
        <v>60212.513782057802</v>
      </c>
    </row>
    <row r="14" spans="1:7" x14ac:dyDescent="0.25">
      <c r="A14" s="2" t="s">
        <v>1714</v>
      </c>
      <c r="B14" s="2">
        <v>0.63836400000000004</v>
      </c>
      <c r="C14" s="2">
        <v>4435.7700500000001</v>
      </c>
      <c r="D14" s="2">
        <v>12.75</v>
      </c>
      <c r="E14" s="2" t="s">
        <v>1715</v>
      </c>
      <c r="F14" s="2">
        <v>4324.5895505284243</v>
      </c>
      <c r="G14" s="1">
        <v>55138.516769237409</v>
      </c>
    </row>
    <row r="15" spans="1:7" x14ac:dyDescent="0.25">
      <c r="A15" s="2" t="s">
        <v>1716</v>
      </c>
      <c r="B15" s="2">
        <v>0.64841000000000004</v>
      </c>
      <c r="C15" s="2">
        <v>3369.2722370000001</v>
      </c>
      <c r="D15" s="2">
        <v>17.05</v>
      </c>
      <c r="E15" s="2" t="s">
        <v>1717</v>
      </c>
      <c r="F15" s="2">
        <v>3284.823301185836</v>
      </c>
      <c r="G15" s="1">
        <v>56006.237285218507</v>
      </c>
    </row>
    <row r="16" spans="1:7" x14ac:dyDescent="0.25">
      <c r="A16" s="2" t="s">
        <v>1718</v>
      </c>
      <c r="B16" s="2">
        <v>0.68380700000000005</v>
      </c>
      <c r="C16" s="2">
        <v>3954.4447960000002</v>
      </c>
      <c r="D16" s="2">
        <v>15.32</v>
      </c>
      <c r="E16" s="2" t="s">
        <v>1719</v>
      </c>
      <c r="F16" s="2">
        <v>3855.3292119402709</v>
      </c>
      <c r="G16" s="1">
        <v>59063.643526924949</v>
      </c>
    </row>
    <row r="17" spans="1:7" x14ac:dyDescent="0.25">
      <c r="A17" s="2" t="s">
        <v>1720</v>
      </c>
      <c r="B17" s="2">
        <v>0.65383100000000005</v>
      </c>
      <c r="C17" s="2">
        <v>1866.786141</v>
      </c>
      <c r="D17" s="2">
        <v>31.03</v>
      </c>
      <c r="E17" s="2" t="s">
        <v>1721</v>
      </c>
      <c r="F17" s="2">
        <v>1819.9959614854449</v>
      </c>
      <c r="G17" s="1">
        <v>56474.474684893357</v>
      </c>
    </row>
    <row r="18" spans="1:7" x14ac:dyDescent="0.25">
      <c r="A18" s="2" t="s">
        <v>1722</v>
      </c>
      <c r="B18" s="2">
        <v>0.68410300000000002</v>
      </c>
      <c r="C18" s="2">
        <v>833.33333300000004</v>
      </c>
      <c r="D18" s="2">
        <v>72.73</v>
      </c>
      <c r="E18" s="2" t="s">
        <v>1723</v>
      </c>
      <c r="F18" s="2">
        <v>812.4461769059335</v>
      </c>
      <c r="G18" s="1">
        <v>59089.210446368546</v>
      </c>
    </row>
    <row r="19" spans="1:7" x14ac:dyDescent="0.25">
      <c r="A19" s="2" t="s">
        <v>1724</v>
      </c>
      <c r="B19" s="2">
        <v>0.65521499999999999</v>
      </c>
      <c r="C19" s="2">
        <v>6181.9980219999998</v>
      </c>
      <c r="D19" s="2">
        <v>9.39</v>
      </c>
      <c r="E19" s="2" t="s">
        <v>1725</v>
      </c>
      <c r="F19" s="2">
        <v>6027.0518965109422</v>
      </c>
      <c r="G19" s="1">
        <v>56594.017308237751</v>
      </c>
    </row>
    <row r="20" spans="1:7" x14ac:dyDescent="0.25">
      <c r="A20" s="2" t="s">
        <v>1726</v>
      </c>
      <c r="B20" s="2">
        <v>0.59841100000000003</v>
      </c>
      <c r="C20" s="2">
        <v>11425.959779999999</v>
      </c>
      <c r="D20" s="2">
        <v>4.6399999999999997</v>
      </c>
      <c r="E20" s="2" t="s">
        <v>1727</v>
      </c>
      <c r="F20" s="2">
        <v>11139.566221432404</v>
      </c>
      <c r="G20" s="1">
        <v>51687.587267446354</v>
      </c>
    </row>
    <row r="21" spans="1:7" x14ac:dyDescent="0.25">
      <c r="A21" s="2" t="s">
        <v>1728</v>
      </c>
      <c r="B21" s="2">
        <v>0.62421000000000004</v>
      </c>
      <c r="C21" s="2">
        <v>1311.0971259999999</v>
      </c>
      <c r="D21" s="2">
        <v>42.18</v>
      </c>
      <c r="E21" s="2" t="s">
        <v>1729</v>
      </c>
      <c r="F21" s="2">
        <v>1278.2353928698083</v>
      </c>
      <c r="G21" s="1">
        <v>53915.968871248508</v>
      </c>
    </row>
    <row r="22" spans="1:7" x14ac:dyDescent="0.25">
      <c r="A22" s="2" t="s">
        <v>1730</v>
      </c>
      <c r="B22" s="2">
        <v>0.70705300000000004</v>
      </c>
      <c r="C22" s="2">
        <v>4720.543807</v>
      </c>
      <c r="D22" s="2">
        <v>13.27</v>
      </c>
      <c r="E22" s="2" t="s">
        <v>1731</v>
      </c>
      <c r="F22" s="2">
        <v>4602.2238470630036</v>
      </c>
      <c r="G22" s="1">
        <v>61071.510450526053</v>
      </c>
    </row>
    <row r="23" spans="1:7" x14ac:dyDescent="0.25">
      <c r="A23" s="2" t="s">
        <v>1732</v>
      </c>
      <c r="B23" s="2">
        <v>0.45596500000000001</v>
      </c>
      <c r="C23" s="2">
        <v>6929.0465629999999</v>
      </c>
      <c r="D23" s="2">
        <v>5.83</v>
      </c>
      <c r="E23" s="2" t="s">
        <v>1733</v>
      </c>
      <c r="F23" s="2">
        <v>6755.3778360420665</v>
      </c>
      <c r="G23" s="1">
        <v>39383.852784125251</v>
      </c>
    </row>
    <row r="24" spans="1:7" x14ac:dyDescent="0.25">
      <c r="A24" s="2" t="s">
        <v>1734</v>
      </c>
      <c r="B24" s="2">
        <v>0.54076999999999997</v>
      </c>
      <c r="C24" s="2">
        <v>7014.5903479999997</v>
      </c>
      <c r="D24" s="2">
        <v>6.83</v>
      </c>
      <c r="E24" s="2" t="s">
        <v>1735</v>
      </c>
      <c r="F24" s="2">
        <v>6838.7791477956807</v>
      </c>
      <c r="G24" s="1">
        <v>46708.8615794445</v>
      </c>
    </row>
    <row r="25" spans="1:7" x14ac:dyDescent="0.25">
      <c r="A25" s="2" t="s">
        <v>1736</v>
      </c>
      <c r="B25" s="2">
        <v>0.58460699999999999</v>
      </c>
      <c r="C25" s="2">
        <v>7730.3648730000004</v>
      </c>
      <c r="D25" s="2">
        <v>6.7</v>
      </c>
      <c r="E25" s="2" t="s">
        <v>1737</v>
      </c>
      <c r="F25" s="2">
        <v>7536.6075409261111</v>
      </c>
      <c r="G25" s="1">
        <v>50495.270524204949</v>
      </c>
    </row>
    <row r="26" spans="1:7" x14ac:dyDescent="0.25">
      <c r="A26" s="2" t="s">
        <v>1738</v>
      </c>
      <c r="B26" s="2">
        <v>0.59630300000000003</v>
      </c>
      <c r="C26" s="2">
        <v>6490.1349950000003</v>
      </c>
      <c r="D26" s="2">
        <v>8.14</v>
      </c>
      <c r="E26" s="2" t="s">
        <v>1739</v>
      </c>
      <c r="F26" s="2">
        <v>6327.4581500170207</v>
      </c>
      <c r="G26" s="1">
        <v>51505.509341138553</v>
      </c>
    </row>
    <row r="27" spans="1:7" x14ac:dyDescent="0.25">
      <c r="A27" s="2" t="s">
        <v>1740</v>
      </c>
      <c r="B27" s="2">
        <v>0.72296400000000005</v>
      </c>
      <c r="C27" s="2">
        <v>1077.2147540000001</v>
      </c>
      <c r="D27" s="2">
        <v>59.46</v>
      </c>
      <c r="E27" s="2" t="s">
        <v>1741</v>
      </c>
      <c r="F27" s="2">
        <v>1050.2155860300606</v>
      </c>
      <c r="G27" s="1">
        <v>62445.818745347402</v>
      </c>
    </row>
    <row r="28" spans="1:7" x14ac:dyDescent="0.25">
      <c r="A28" s="2" t="s">
        <v>1742</v>
      </c>
      <c r="B28" s="2">
        <v>0.54010100000000005</v>
      </c>
      <c r="C28" s="2">
        <v>2393.7188820000001</v>
      </c>
      <c r="D28" s="2">
        <v>19.989999999999998</v>
      </c>
      <c r="E28" s="2" t="s">
        <v>1743</v>
      </c>
      <c r="F28" s="2">
        <v>2333.7207046779818</v>
      </c>
      <c r="G28" s="1">
        <v>46651.076886512848</v>
      </c>
    </row>
    <row r="29" spans="1:7" x14ac:dyDescent="0.25">
      <c r="A29" s="2" t="s">
        <v>1744</v>
      </c>
      <c r="B29" s="2">
        <v>0.54425800000000002</v>
      </c>
      <c r="C29" s="2">
        <v>15356.265359999999</v>
      </c>
      <c r="D29" s="2">
        <v>3.14</v>
      </c>
      <c r="E29" s="2" t="s">
        <v>1745</v>
      </c>
      <c r="F29" s="2">
        <v>14971.381092415702</v>
      </c>
      <c r="G29" s="1">
        <v>47010.136630185305</v>
      </c>
    </row>
    <row r="30" spans="1:7" x14ac:dyDescent="0.25">
      <c r="A30" s="2" t="s">
        <v>1746</v>
      </c>
      <c r="B30" s="2">
        <v>0.70432099999999997</v>
      </c>
      <c r="C30" s="2">
        <v>1004.8231510000001</v>
      </c>
      <c r="D30" s="2">
        <v>62.1</v>
      </c>
      <c r="E30" s="2" t="s">
        <v>1747</v>
      </c>
      <c r="F30" s="2">
        <v>979.63823983961117</v>
      </c>
      <c r="G30" s="1">
        <v>60835.534694039852</v>
      </c>
    </row>
    <row r="31" spans="1:7" x14ac:dyDescent="0.25">
      <c r="A31" s="2" t="s">
        <v>1748</v>
      </c>
      <c r="B31" s="2">
        <v>0.55733200000000005</v>
      </c>
      <c r="C31" s="2">
        <v>5106.2091499999997</v>
      </c>
      <c r="D31" s="2">
        <v>9.67</v>
      </c>
      <c r="E31" s="2" t="s">
        <v>1749</v>
      </c>
      <c r="F31" s="2">
        <v>4978.2212846014691</v>
      </c>
      <c r="G31" s="1">
        <v>48139.399822096202</v>
      </c>
    </row>
    <row r="32" spans="1:7" x14ac:dyDescent="0.25">
      <c r="A32" s="2" t="s">
        <v>1750</v>
      </c>
      <c r="B32" s="2">
        <v>0.695689</v>
      </c>
      <c r="C32" s="2">
        <v>2544.788274</v>
      </c>
      <c r="D32" s="2">
        <v>24.22</v>
      </c>
      <c r="E32" s="2" t="s">
        <v>1751</v>
      </c>
      <c r="F32" s="2">
        <v>2481.0052866737674</v>
      </c>
      <c r="G32" s="1">
        <v>60089.948043238648</v>
      </c>
    </row>
    <row r="33" spans="1:7" x14ac:dyDescent="0.25">
      <c r="A33" s="2" t="s">
        <v>1752</v>
      </c>
      <c r="B33" s="2">
        <v>0.74185599999999996</v>
      </c>
      <c r="C33" s="2">
        <v>1074.9914000000001</v>
      </c>
      <c r="D33" s="2">
        <v>61.14</v>
      </c>
      <c r="E33" s="2" t="s">
        <v>1753</v>
      </c>
      <c r="F33" s="2">
        <v>1048.04727026316</v>
      </c>
      <c r="G33" s="1">
        <v>64077.610103889601</v>
      </c>
    </row>
    <row r="34" spans="1:7" x14ac:dyDescent="0.25">
      <c r="A34" s="2" t="s">
        <v>1754</v>
      </c>
      <c r="B34" s="2">
        <v>0.61358999999999997</v>
      </c>
      <c r="C34" s="2">
        <v>15356.265359999999</v>
      </c>
      <c r="D34" s="2">
        <v>3.54</v>
      </c>
      <c r="E34" s="2" t="s">
        <v>1755</v>
      </c>
      <c r="F34" s="2">
        <v>14971.375497593644</v>
      </c>
      <c r="G34" s="1">
        <v>52998.669261481504</v>
      </c>
    </row>
    <row r="35" spans="1:7" x14ac:dyDescent="0.25">
      <c r="A35" s="2" t="s">
        <v>1756</v>
      </c>
      <c r="B35" s="2">
        <v>0.61076399999999997</v>
      </c>
      <c r="C35" s="2">
        <v>2041.1495749999999</v>
      </c>
      <c r="D35" s="2">
        <v>26.51</v>
      </c>
      <c r="E35" s="2" t="s">
        <v>1757</v>
      </c>
      <c r="F35" s="2">
        <v>1989.9877133375098</v>
      </c>
      <c r="G35" s="1">
        <v>52754.574280577392</v>
      </c>
    </row>
    <row r="36" spans="1:7" x14ac:dyDescent="0.25">
      <c r="A36" s="2" t="s">
        <v>1758</v>
      </c>
      <c r="B36" s="2">
        <v>0.66203000000000001</v>
      </c>
      <c r="C36" s="2">
        <v>7259.0011610000001</v>
      </c>
      <c r="D36" s="2">
        <v>8.08</v>
      </c>
      <c r="E36" s="2" t="s">
        <v>1759</v>
      </c>
      <c r="F36" s="2">
        <v>7077.0620146702358</v>
      </c>
      <c r="G36" s="1">
        <v>57182.661078535508</v>
      </c>
    </row>
    <row r="37" spans="1:7" x14ac:dyDescent="0.25">
      <c r="A37" s="2" t="s">
        <v>1760</v>
      </c>
      <c r="B37" s="2">
        <v>0.68847800000000003</v>
      </c>
      <c r="C37" s="2">
        <v>373.223456</v>
      </c>
      <c r="D37" s="2">
        <v>163.43</v>
      </c>
      <c r="E37" s="2" t="s">
        <v>1761</v>
      </c>
      <c r="F37" s="2">
        <v>363.86893398220826</v>
      </c>
      <c r="G37" s="1">
        <v>59467.099880712303</v>
      </c>
    </row>
    <row r="38" spans="1:7" x14ac:dyDescent="0.25">
      <c r="A38" s="2" t="s">
        <v>1762</v>
      </c>
      <c r="B38" s="2">
        <v>0.66347199999999995</v>
      </c>
      <c r="C38" s="2">
        <v>6641.8703509999996</v>
      </c>
      <c r="D38" s="2">
        <v>8.85</v>
      </c>
      <c r="E38" s="2" t="s">
        <v>1763</v>
      </c>
      <c r="F38" s="2">
        <v>6475.3913487113214</v>
      </c>
      <c r="G38" s="1">
        <v>57307.21343609519</v>
      </c>
    </row>
    <row r="39" spans="1:7" x14ac:dyDescent="0.25">
      <c r="A39" s="2" t="s">
        <v>1764</v>
      </c>
      <c r="B39" s="2">
        <v>0.67146499999999998</v>
      </c>
      <c r="C39" s="2">
        <v>12291.052110000001</v>
      </c>
      <c r="D39" s="2">
        <v>4.84</v>
      </c>
      <c r="E39" s="2" t="s">
        <v>1765</v>
      </c>
      <c r="F39" s="2">
        <v>11982.976577644678</v>
      </c>
      <c r="G39" s="1">
        <v>57997.606635800243</v>
      </c>
    </row>
    <row r="40" spans="1:7" x14ac:dyDescent="0.25">
      <c r="A40" s="2" t="s">
        <v>1766</v>
      </c>
      <c r="B40" s="2">
        <v>0.59795699999999996</v>
      </c>
      <c r="C40" s="2">
        <v>9920.6349210000008</v>
      </c>
      <c r="D40" s="2">
        <v>5.34</v>
      </c>
      <c r="E40" s="2" t="s">
        <v>1767</v>
      </c>
      <c r="F40" s="2">
        <v>9671.979988951769</v>
      </c>
      <c r="G40" s="1">
        <v>51648.373141002448</v>
      </c>
    </row>
    <row r="41" spans="1:7" x14ac:dyDescent="0.25">
      <c r="A41" s="2" t="s">
        <v>1768</v>
      </c>
      <c r="B41" s="2">
        <v>0.63188299999999997</v>
      </c>
      <c r="C41" s="2">
        <v>4622.7810650000001</v>
      </c>
      <c r="D41" s="2">
        <v>12.11</v>
      </c>
      <c r="E41" s="2" t="s">
        <v>1769</v>
      </c>
      <c r="F41" s="2">
        <v>4506.9134730009537</v>
      </c>
      <c r="G41" s="1">
        <v>54578.72215804155</v>
      </c>
    </row>
    <row r="42" spans="1:7" x14ac:dyDescent="0.25">
      <c r="A42" s="2" t="s">
        <v>1770</v>
      </c>
      <c r="B42" s="2">
        <v>0.66721200000000003</v>
      </c>
      <c r="C42" s="2">
        <v>3289.473684</v>
      </c>
      <c r="D42" s="2">
        <v>17.97</v>
      </c>
      <c r="E42" s="2" t="s">
        <v>1771</v>
      </c>
      <c r="F42" s="2">
        <v>3207.0258719117533</v>
      </c>
      <c r="G42" s="1">
        <v>57630.254918254206</v>
      </c>
    </row>
    <row r="43" spans="1:7" x14ac:dyDescent="0.25">
      <c r="A43" s="2" t="s">
        <v>1772</v>
      </c>
      <c r="B43" s="2">
        <v>0.54347500000000004</v>
      </c>
      <c r="C43" s="2">
        <v>5227.9381009999997</v>
      </c>
      <c r="D43" s="2">
        <v>9.2100000000000009</v>
      </c>
      <c r="E43" s="2" t="s">
        <v>1773</v>
      </c>
      <c r="F43" s="2">
        <v>5096.9061040476381</v>
      </c>
      <c r="G43" s="1">
        <v>46942.505218278755</v>
      </c>
    </row>
    <row r="44" spans="1:7" x14ac:dyDescent="0.25">
      <c r="A44" s="2" t="s">
        <v>1774</v>
      </c>
      <c r="B44" s="2">
        <v>0.63845600000000002</v>
      </c>
      <c r="C44" s="2">
        <v>1396.6480449999999</v>
      </c>
      <c r="D44" s="2">
        <v>40.5</v>
      </c>
      <c r="E44" s="2" t="s">
        <v>1775</v>
      </c>
      <c r="F44" s="2">
        <v>1361.641067758015</v>
      </c>
      <c r="G44" s="1">
        <v>55146.463244199607</v>
      </c>
    </row>
    <row r="45" spans="1:7" x14ac:dyDescent="0.25">
      <c r="A45" s="2" t="s">
        <v>1776</v>
      </c>
      <c r="B45" s="2">
        <v>0.57106199999999996</v>
      </c>
      <c r="C45" s="2">
        <v>3756.0096149999999</v>
      </c>
      <c r="D45" s="2">
        <v>13.47</v>
      </c>
      <c r="E45" s="2" t="s">
        <v>1777</v>
      </c>
      <c r="F45" s="2">
        <v>3661.8652439106677</v>
      </c>
      <c r="G45" s="1">
        <v>49325.324835476698</v>
      </c>
    </row>
    <row r="46" spans="1:7" x14ac:dyDescent="0.25">
      <c r="A46" s="2" t="s">
        <v>1778</v>
      </c>
      <c r="B46" s="2">
        <v>0.62956900000000005</v>
      </c>
      <c r="C46" s="2">
        <v>1497.364638</v>
      </c>
      <c r="D46" s="2">
        <v>37.25</v>
      </c>
      <c r="E46" s="2" t="s">
        <v>1779</v>
      </c>
      <c r="F46" s="2">
        <v>1459.8349271891718</v>
      </c>
      <c r="G46" s="1">
        <v>54378.851037796652</v>
      </c>
    </row>
    <row r="47" spans="1:7" x14ac:dyDescent="0.25">
      <c r="A47" s="2" t="s">
        <v>1780</v>
      </c>
      <c r="B47" s="2">
        <v>0.65644400000000003</v>
      </c>
      <c r="C47" s="2">
        <v>6578.9473680000001</v>
      </c>
      <c r="D47" s="2">
        <v>8.84</v>
      </c>
      <c r="E47" s="2" t="s">
        <v>1781</v>
      </c>
      <c r="F47" s="2">
        <v>6414.0465892268558</v>
      </c>
      <c r="G47" s="1">
        <v>56700.171848765407</v>
      </c>
    </row>
    <row r="48" spans="1:7" x14ac:dyDescent="0.25">
      <c r="A48" s="2" t="s">
        <v>1782</v>
      </c>
      <c r="B48" s="2">
        <v>0.66301500000000002</v>
      </c>
      <c r="C48" s="2">
        <v>3836.7096379999998</v>
      </c>
      <c r="D48" s="2">
        <v>15.31</v>
      </c>
      <c r="E48" s="2" t="s">
        <v>1783</v>
      </c>
      <c r="F48" s="2">
        <v>3740.544754112851</v>
      </c>
      <c r="G48" s="1">
        <v>57267.740185467752</v>
      </c>
    </row>
    <row r="49" spans="1:7" x14ac:dyDescent="0.25">
      <c r="A49" s="2" t="s">
        <v>1784</v>
      </c>
      <c r="B49" s="2">
        <v>0.66320400000000002</v>
      </c>
      <c r="C49" s="2">
        <v>2835.7531760000002</v>
      </c>
      <c r="D49" s="2">
        <v>20.72</v>
      </c>
      <c r="E49" s="2" t="s">
        <v>1785</v>
      </c>
      <c r="F49" s="2">
        <v>2764.6749521733304</v>
      </c>
      <c r="G49" s="1">
        <v>57284.065009031401</v>
      </c>
    </row>
    <row r="50" spans="1:7" x14ac:dyDescent="0.25">
      <c r="A50" s="2" t="s">
        <v>1786</v>
      </c>
      <c r="B50" s="2">
        <v>0.53259500000000004</v>
      </c>
      <c r="C50" s="2">
        <v>8278.1456949999993</v>
      </c>
      <c r="D50" s="2">
        <v>5.7</v>
      </c>
      <c r="E50" s="2" t="s">
        <v>1787</v>
      </c>
      <c r="F50" s="2">
        <v>8070.6575753106581</v>
      </c>
      <c r="G50" s="1">
        <v>46002.748179270755</v>
      </c>
    </row>
    <row r="51" spans="1:7" x14ac:dyDescent="0.25">
      <c r="A51" s="2" t="s">
        <v>1788</v>
      </c>
      <c r="B51" s="2">
        <v>0.65727500000000005</v>
      </c>
      <c r="C51" s="2">
        <v>1575.1008059999999</v>
      </c>
      <c r="D51" s="2">
        <v>36.97</v>
      </c>
      <c r="E51" s="2" t="s">
        <v>1789</v>
      </c>
      <c r="F51" s="2">
        <v>1535.6221056967474</v>
      </c>
      <c r="G51" s="1">
        <v>56771.949247608754</v>
      </c>
    </row>
    <row r="52" spans="1:7" x14ac:dyDescent="0.25">
      <c r="A52" s="2" t="s">
        <v>1790</v>
      </c>
      <c r="B52" s="2">
        <v>0.55915499999999996</v>
      </c>
      <c r="C52" s="2">
        <v>6786.1020630000003</v>
      </c>
      <c r="D52" s="2">
        <v>7.3</v>
      </c>
      <c r="E52" s="2" t="s">
        <v>1791</v>
      </c>
      <c r="F52" s="2">
        <v>6616.0083494474993</v>
      </c>
      <c r="G52" s="1">
        <v>48296.860950966744</v>
      </c>
    </row>
    <row r="53" spans="1:7" x14ac:dyDescent="0.25">
      <c r="A53" s="2" t="s">
        <v>1792</v>
      </c>
      <c r="B53" s="2">
        <v>0.60493600000000003</v>
      </c>
      <c r="C53" s="2">
        <v>1009.693053</v>
      </c>
      <c r="D53" s="2">
        <v>53.08</v>
      </c>
      <c r="E53" s="2" t="s">
        <v>1793</v>
      </c>
      <c r="F53" s="2">
        <v>984.38550050240406</v>
      </c>
      <c r="G53" s="1">
        <v>52251.182366667606</v>
      </c>
    </row>
    <row r="54" spans="1:7" x14ac:dyDescent="0.25">
      <c r="A54" s="2" t="s">
        <v>1794</v>
      </c>
      <c r="B54" s="2">
        <v>0.59959399999999996</v>
      </c>
      <c r="C54" s="2">
        <v>1898.5419199999999</v>
      </c>
      <c r="D54" s="2">
        <v>27.98</v>
      </c>
      <c r="E54" s="2" t="s">
        <v>1795</v>
      </c>
      <c r="F54" s="2">
        <v>1850.9567037345569</v>
      </c>
      <c r="G54" s="1">
        <v>51789.768570492903</v>
      </c>
    </row>
    <row r="55" spans="1:7" x14ac:dyDescent="0.25">
      <c r="A55" s="2" t="s">
        <v>1796</v>
      </c>
      <c r="B55" s="2">
        <v>0.51035900000000001</v>
      </c>
      <c r="C55" s="2">
        <v>12525.0501</v>
      </c>
      <c r="D55" s="2">
        <v>3.61</v>
      </c>
      <c r="E55" s="2" t="s">
        <v>1797</v>
      </c>
      <c r="F55" s="2">
        <v>12211.113498836055</v>
      </c>
      <c r="G55" s="1">
        <v>44082.119730798157</v>
      </c>
    </row>
    <row r="56" spans="1:7" x14ac:dyDescent="0.25">
      <c r="A56" s="2" t="s">
        <v>1798</v>
      </c>
      <c r="B56" s="2">
        <v>0.63620100000000002</v>
      </c>
      <c r="C56" s="2">
        <v>10399.334440000001</v>
      </c>
      <c r="D56" s="2">
        <v>5.42</v>
      </c>
      <c r="E56" s="2" t="s">
        <v>1799</v>
      </c>
      <c r="F56" s="2">
        <v>10138.687865848313</v>
      </c>
      <c r="G56" s="1">
        <v>54951.688232897854</v>
      </c>
    </row>
    <row r="57" spans="1:7" x14ac:dyDescent="0.25">
      <c r="A57" s="2" t="s">
        <v>1800</v>
      </c>
      <c r="B57" s="2">
        <v>0.66889799999999999</v>
      </c>
      <c r="C57" s="2">
        <v>2472.3101270000002</v>
      </c>
      <c r="D57" s="2">
        <v>23.97</v>
      </c>
      <c r="E57" s="2" t="s">
        <v>1801</v>
      </c>
      <c r="F57" s="2">
        <v>2410.3413729415647</v>
      </c>
      <c r="G57" s="1">
        <v>57775.882709409299</v>
      </c>
    </row>
    <row r="58" spans="1:7" x14ac:dyDescent="0.25">
      <c r="A58" s="2" t="s">
        <v>1802</v>
      </c>
      <c r="B58" s="2">
        <v>0.65529599999999999</v>
      </c>
      <c r="C58" s="2">
        <v>1683.2749799999999</v>
      </c>
      <c r="D58" s="2">
        <v>34.49</v>
      </c>
      <c r="E58" s="2" t="s">
        <v>1803</v>
      </c>
      <c r="F58" s="2">
        <v>1641.0847683732559</v>
      </c>
      <c r="G58" s="1">
        <v>56601.013661193596</v>
      </c>
    </row>
    <row r="59" spans="1:7" x14ac:dyDescent="0.25">
      <c r="A59" s="2" t="s">
        <v>1804</v>
      </c>
      <c r="B59" s="2">
        <v>0.671709</v>
      </c>
      <c r="C59" s="2">
        <v>1581.8780059999999</v>
      </c>
      <c r="D59" s="2">
        <v>37.619999999999997</v>
      </c>
      <c r="E59" s="2" t="s">
        <v>1805</v>
      </c>
      <c r="F59" s="2">
        <v>1542.2297200796293</v>
      </c>
      <c r="G59" s="1">
        <v>58018.682069395647</v>
      </c>
    </row>
    <row r="60" spans="1:7" x14ac:dyDescent="0.25">
      <c r="A60" s="2" t="s">
        <v>1806</v>
      </c>
      <c r="B60" s="2">
        <v>0.60307299999999997</v>
      </c>
      <c r="C60" s="2">
        <v>6212.7236579999999</v>
      </c>
      <c r="D60" s="2">
        <v>8.6</v>
      </c>
      <c r="E60" s="2" t="s">
        <v>1807</v>
      </c>
      <c r="F60" s="2">
        <v>6057.0077033352381</v>
      </c>
      <c r="G60" s="1">
        <v>52090.266248683045</v>
      </c>
    </row>
    <row r="61" spans="1:7" x14ac:dyDescent="0.25">
      <c r="A61" s="2" t="s">
        <v>1808</v>
      </c>
      <c r="B61" s="2">
        <v>0.59843100000000005</v>
      </c>
      <c r="C61" s="2">
        <v>13354.700860000001</v>
      </c>
      <c r="D61" s="2">
        <v>3.97</v>
      </c>
      <c r="E61" s="2" t="s">
        <v>1809</v>
      </c>
      <c r="F61" s="2">
        <v>13019.978529471877</v>
      </c>
      <c r="G61" s="1">
        <v>51689.314762003356</v>
      </c>
    </row>
    <row r="62" spans="1:7" x14ac:dyDescent="0.25">
      <c r="A62" s="2" t="s">
        <v>1810</v>
      </c>
      <c r="B62" s="2">
        <v>0.67350600000000005</v>
      </c>
      <c r="C62" s="2">
        <v>4565.3761869999998</v>
      </c>
      <c r="D62" s="2">
        <v>13.07</v>
      </c>
      <c r="E62" s="2" t="s">
        <v>1811</v>
      </c>
      <c r="F62" s="2">
        <v>4450.9485428723874</v>
      </c>
      <c r="G62" s="1">
        <v>58173.897455342107</v>
      </c>
    </row>
    <row r="63" spans="1:7" x14ac:dyDescent="0.25">
      <c r="A63" s="2" t="s">
        <v>1812</v>
      </c>
      <c r="B63" s="2">
        <v>0.65138399999999996</v>
      </c>
      <c r="C63" s="2">
        <v>7485.0299400000004</v>
      </c>
      <c r="D63" s="2">
        <v>7.71</v>
      </c>
      <c r="E63" s="2" t="s">
        <v>1813</v>
      </c>
      <c r="F63" s="2">
        <v>7297.4209761147085</v>
      </c>
      <c r="G63" s="1">
        <v>56263.1157258444</v>
      </c>
    </row>
    <row r="64" spans="1:7" x14ac:dyDescent="0.25">
      <c r="A64" s="2" t="s">
        <v>1814</v>
      </c>
      <c r="B64" s="2">
        <v>0.66213699999999998</v>
      </c>
      <c r="C64" s="2">
        <v>13706.14035</v>
      </c>
      <c r="D64" s="2">
        <v>4.28</v>
      </c>
      <c r="E64" s="2" t="s">
        <v>1815</v>
      </c>
      <c r="F64" s="2">
        <v>13362.594199629775</v>
      </c>
      <c r="G64" s="1">
        <v>57191.903174415442</v>
      </c>
    </row>
    <row r="65" spans="1:7" x14ac:dyDescent="0.25">
      <c r="A65" s="2" t="s">
        <v>1816</v>
      </c>
      <c r="B65" s="2">
        <v>0.64003699999999997</v>
      </c>
      <c r="C65" s="2">
        <v>1566.4160400000001</v>
      </c>
      <c r="D65" s="2">
        <v>36.200000000000003</v>
      </c>
      <c r="E65" s="2" t="s">
        <v>1817</v>
      </c>
      <c r="F65" s="2">
        <v>1527.1552952743218</v>
      </c>
      <c r="G65" s="1">
        <v>55283.02168893045</v>
      </c>
    </row>
    <row r="66" spans="1:7" x14ac:dyDescent="0.25">
      <c r="A66" s="2" t="s">
        <v>1818</v>
      </c>
      <c r="B66" s="2">
        <v>0.69139399999999995</v>
      </c>
      <c r="C66" s="2">
        <v>463.10017800000003</v>
      </c>
      <c r="D66" s="2">
        <v>132.27000000000001</v>
      </c>
      <c r="E66" s="2" t="s">
        <v>1819</v>
      </c>
      <c r="F66" s="2">
        <v>451.49292044396225</v>
      </c>
      <c r="G66" s="1">
        <v>59718.968587122894</v>
      </c>
    </row>
    <row r="67" spans="1:7" x14ac:dyDescent="0.25">
      <c r="A67" s="2" t="s">
        <v>1820</v>
      </c>
      <c r="B67" s="2">
        <v>0.65628900000000001</v>
      </c>
      <c r="C67" s="2">
        <v>820.31762700000002</v>
      </c>
      <c r="D67" s="2">
        <v>70.88</v>
      </c>
      <c r="E67" s="2" t="s">
        <v>1821</v>
      </c>
      <c r="F67" s="2">
        <v>799.75710730740195</v>
      </c>
      <c r="G67" s="1">
        <v>56686.783765948647</v>
      </c>
    </row>
    <row r="68" spans="1:7" x14ac:dyDescent="0.25">
      <c r="A68" s="2" t="s">
        <v>1822</v>
      </c>
      <c r="B68" s="2">
        <v>0.63163599999999998</v>
      </c>
      <c r="C68" s="2">
        <v>1895.662724</v>
      </c>
      <c r="D68" s="2">
        <v>29.52</v>
      </c>
      <c r="E68" s="2" t="s">
        <v>1823</v>
      </c>
      <c r="F68" s="2">
        <v>1848.1499864587604</v>
      </c>
      <c r="G68" s="1">
        <v>54557.387600262606</v>
      </c>
    </row>
    <row r="69" spans="1:7" x14ac:dyDescent="0.25">
      <c r="A69" s="2" t="s">
        <v>1824</v>
      </c>
      <c r="B69" s="2">
        <v>0.66584699999999997</v>
      </c>
      <c r="C69" s="2">
        <v>1474.4043409999999</v>
      </c>
      <c r="D69" s="2">
        <v>40.01</v>
      </c>
      <c r="E69" s="2" t="s">
        <v>1825</v>
      </c>
      <c r="F69" s="2">
        <v>1437.4494730002239</v>
      </c>
      <c r="G69" s="1">
        <v>57512.353414738951</v>
      </c>
    </row>
    <row r="70" spans="1:7" x14ac:dyDescent="0.25">
      <c r="A70" s="2" t="s">
        <v>1826</v>
      </c>
      <c r="B70" s="2">
        <v>0.62746900000000005</v>
      </c>
      <c r="C70" s="2">
        <v>15883.10038</v>
      </c>
      <c r="D70" s="2">
        <v>3.5</v>
      </c>
      <c r="E70" s="2" t="s">
        <v>1827</v>
      </c>
      <c r="F70" s="2">
        <v>15484.989745517614</v>
      </c>
      <c r="G70" s="1">
        <v>54197.464109311652</v>
      </c>
    </row>
    <row r="71" spans="1:7" x14ac:dyDescent="0.25">
      <c r="A71" s="2" t="s">
        <v>1828</v>
      </c>
      <c r="B71" s="2">
        <v>0.58879099999999995</v>
      </c>
      <c r="C71" s="2">
        <v>1794.430089</v>
      </c>
      <c r="D71" s="2">
        <v>29.07</v>
      </c>
      <c r="E71" s="2" t="s">
        <v>1829</v>
      </c>
      <c r="F71" s="2">
        <v>1749.455190420686</v>
      </c>
      <c r="G71" s="1">
        <v>50856.662385529344</v>
      </c>
    </row>
    <row r="72" spans="1:7" x14ac:dyDescent="0.25">
      <c r="A72" s="2" t="s">
        <v>1830</v>
      </c>
      <c r="B72" s="2">
        <v>0.52461999999999998</v>
      </c>
      <c r="C72" s="2">
        <v>8802.8169010000001</v>
      </c>
      <c r="D72" s="2">
        <v>5.28</v>
      </c>
      <c r="E72" s="2" t="s">
        <v>1831</v>
      </c>
      <c r="F72" s="2">
        <v>8582.1798720960214</v>
      </c>
      <c r="G72" s="1">
        <v>45313.909724666999</v>
      </c>
    </row>
    <row r="73" spans="1:7" x14ac:dyDescent="0.25">
      <c r="A73" s="2" t="s">
        <v>1832</v>
      </c>
      <c r="B73" s="2">
        <v>0.53478899999999996</v>
      </c>
      <c r="C73" s="2">
        <v>4695.717506</v>
      </c>
      <c r="D73" s="2">
        <v>10.09</v>
      </c>
      <c r="E73" s="2" t="s">
        <v>1833</v>
      </c>
      <c r="F73" s="2">
        <v>4578.0232241995682</v>
      </c>
      <c r="G73" s="1">
        <v>46192.254332173645</v>
      </c>
    </row>
    <row r="74" spans="1:7" x14ac:dyDescent="0.25">
      <c r="A74" s="2" t="s">
        <v>1834</v>
      </c>
      <c r="B74" s="2">
        <v>0.59312799999999999</v>
      </c>
      <c r="C74" s="2">
        <v>9300.5952379999999</v>
      </c>
      <c r="D74" s="2">
        <v>5.65</v>
      </c>
      <c r="E74" s="2" t="s">
        <v>1835</v>
      </c>
      <c r="F74" s="2">
        <v>9067.4813416309371</v>
      </c>
      <c r="G74" s="1">
        <v>51231.269580214794</v>
      </c>
    </row>
    <row r="75" spans="1:7" x14ac:dyDescent="0.25">
      <c r="A75" s="2" t="s">
        <v>1836</v>
      </c>
      <c r="B75" s="2">
        <v>0.68045800000000001</v>
      </c>
      <c r="C75" s="2">
        <v>8202.0997380000008</v>
      </c>
      <c r="D75" s="2">
        <v>7.35</v>
      </c>
      <c r="E75" s="2" t="s">
        <v>1837</v>
      </c>
      <c r="F75" s="2">
        <v>7996.5135460347356</v>
      </c>
      <c r="G75" s="1">
        <v>58774.374563355304</v>
      </c>
    </row>
    <row r="76" spans="1:7" x14ac:dyDescent="0.25">
      <c r="A76" s="2" t="s">
        <v>1838</v>
      </c>
      <c r="B76" s="2">
        <v>0.60107299999999997</v>
      </c>
      <c r="C76" s="2">
        <v>1069.107082</v>
      </c>
      <c r="D76" s="2">
        <v>49.81</v>
      </c>
      <c r="E76" s="2" t="s">
        <v>1839</v>
      </c>
      <c r="F76" s="2">
        <v>1042.3111181084732</v>
      </c>
      <c r="G76" s="1">
        <v>51917.51679298305</v>
      </c>
    </row>
    <row r="77" spans="1:7" x14ac:dyDescent="0.25">
      <c r="A77" s="2" t="s">
        <v>1840</v>
      </c>
      <c r="B77" s="2">
        <v>0.59913000000000005</v>
      </c>
      <c r="C77" s="2">
        <v>1521.792062</v>
      </c>
      <c r="D77" s="2">
        <v>34.880000000000003</v>
      </c>
      <c r="E77" s="2" t="s">
        <v>1841</v>
      </c>
      <c r="F77" s="2">
        <v>1483.6493892422734</v>
      </c>
      <c r="G77" s="1">
        <v>51749.6906967705</v>
      </c>
    </row>
    <row r="78" spans="1:7" x14ac:dyDescent="0.25">
      <c r="A78" s="2" t="s">
        <v>1842</v>
      </c>
      <c r="B78" s="2">
        <v>0.51771900000000004</v>
      </c>
      <c r="C78" s="2">
        <v>2132.3780280000001</v>
      </c>
      <c r="D78" s="2">
        <v>21.51</v>
      </c>
      <c r="E78" s="2" t="s">
        <v>1843</v>
      </c>
      <c r="F78" s="2">
        <v>2078.9324838574689</v>
      </c>
      <c r="G78" s="1">
        <v>44717.83772777416</v>
      </c>
    </row>
    <row r="79" spans="1:7" x14ac:dyDescent="0.25">
      <c r="A79" s="2" t="s">
        <v>1844</v>
      </c>
      <c r="B79" s="2">
        <v>0.67077900000000001</v>
      </c>
      <c r="C79" s="2">
        <v>1994.8930740000001</v>
      </c>
      <c r="D79" s="2">
        <v>29.79</v>
      </c>
      <c r="E79" s="2" t="s">
        <v>1845</v>
      </c>
      <c r="F79" s="2">
        <v>1944.8927013257855</v>
      </c>
      <c r="G79" s="1">
        <v>57938.353572495151</v>
      </c>
    </row>
    <row r="80" spans="1:7" x14ac:dyDescent="0.25">
      <c r="A80" s="2" t="s">
        <v>1846</v>
      </c>
      <c r="B80" s="2">
        <v>0.65851499999999996</v>
      </c>
      <c r="C80" s="2">
        <v>12054.00193</v>
      </c>
      <c r="D80" s="2">
        <v>4.84</v>
      </c>
      <c r="E80" s="2" t="s">
        <v>1847</v>
      </c>
      <c r="F80" s="2">
        <v>11751.870642591477</v>
      </c>
      <c r="G80" s="1">
        <v>56879.053910142749</v>
      </c>
    </row>
    <row r="81" spans="1:7" x14ac:dyDescent="0.25">
      <c r="A81" s="2" t="s">
        <v>1848</v>
      </c>
      <c r="B81" s="2">
        <v>0.54084900000000002</v>
      </c>
      <c r="C81" s="2">
        <v>23148.148150000001</v>
      </c>
      <c r="D81" s="2">
        <v>2.0699999999999998</v>
      </c>
      <c r="E81" s="2" t="s">
        <v>1849</v>
      </c>
      <c r="F81" s="2">
        <v>22567.963856495007</v>
      </c>
      <c r="G81" s="1">
        <v>46715.68518294466</v>
      </c>
    </row>
    <row r="82" spans="1:7" x14ac:dyDescent="0.25">
      <c r="A82" s="2" t="s">
        <v>1850</v>
      </c>
      <c r="B82" s="2">
        <v>0.69930800000000004</v>
      </c>
      <c r="C82" s="2">
        <v>1396.336014</v>
      </c>
      <c r="D82" s="2">
        <v>44.37</v>
      </c>
      <c r="E82" s="2" t="s">
        <v>1851</v>
      </c>
      <c r="F82" s="2">
        <v>1361.3373491847601</v>
      </c>
      <c r="G82" s="1">
        <v>60402.538183327801</v>
      </c>
    </row>
    <row r="83" spans="1:7" x14ac:dyDescent="0.25">
      <c r="A83" s="2" t="s">
        <v>1852</v>
      </c>
      <c r="B83" s="2">
        <v>0.590924</v>
      </c>
      <c r="C83" s="2">
        <v>7896.3992420000004</v>
      </c>
      <c r="D83" s="2">
        <v>6.63</v>
      </c>
      <c r="E83" s="2" t="s">
        <v>1853</v>
      </c>
      <c r="F83" s="2">
        <v>7698.4765731573752</v>
      </c>
      <c r="G83" s="1">
        <v>51040.899680033399</v>
      </c>
    </row>
    <row r="84" spans="1:7" x14ac:dyDescent="0.25">
      <c r="A84" s="2" t="s">
        <v>1854</v>
      </c>
      <c r="B84" s="2">
        <v>0.62648999999999999</v>
      </c>
      <c r="C84" s="2">
        <v>1103.460452</v>
      </c>
      <c r="D84" s="2">
        <v>50.3</v>
      </c>
      <c r="E84" s="2" t="s">
        <v>1855</v>
      </c>
      <c r="F84" s="2">
        <v>1075.8032455416801</v>
      </c>
      <c r="G84" s="1">
        <v>54112.903250746502</v>
      </c>
    </row>
    <row r="85" spans="1:7" x14ac:dyDescent="0.25">
      <c r="A85" s="2" t="s">
        <v>1856</v>
      </c>
      <c r="B85" s="2">
        <v>0.63869100000000001</v>
      </c>
      <c r="C85" s="2">
        <v>1021.575678</v>
      </c>
      <c r="D85" s="2">
        <v>55.39</v>
      </c>
      <c r="E85" s="2" t="s">
        <v>1857</v>
      </c>
      <c r="F85" s="2">
        <v>995.96969318007484</v>
      </c>
      <c r="G85" s="1">
        <v>55166.761305244348</v>
      </c>
    </row>
    <row r="86" spans="1:7" x14ac:dyDescent="0.25">
      <c r="A86" s="2" t="s">
        <v>1858</v>
      </c>
      <c r="B86" s="2">
        <v>0.57442899999999997</v>
      </c>
      <c r="C86" s="2">
        <v>7687.5768760000001</v>
      </c>
      <c r="D86" s="2">
        <v>6.62</v>
      </c>
      <c r="E86" s="2" t="s">
        <v>1859</v>
      </c>
      <c r="F86" s="2">
        <v>7494.8864870313664</v>
      </c>
      <c r="G86" s="1">
        <v>49616.148544147647</v>
      </c>
    </row>
    <row r="87" spans="1:7" x14ac:dyDescent="0.25">
      <c r="A87" s="2" t="s">
        <v>1860</v>
      </c>
      <c r="B87" s="2">
        <v>0.53647</v>
      </c>
      <c r="C87" s="2">
        <v>5747.1264369999999</v>
      </c>
      <c r="D87" s="2">
        <v>8.27</v>
      </c>
      <c r="E87" s="2" t="s">
        <v>1861</v>
      </c>
      <c r="F87" s="2">
        <v>5603.0774183421408</v>
      </c>
      <c r="G87" s="1">
        <v>46337.4502496895</v>
      </c>
    </row>
    <row r="88" spans="1:7" x14ac:dyDescent="0.25">
      <c r="A88" s="2" t="s">
        <v>1862</v>
      </c>
      <c r="B88" s="2">
        <v>0.73497800000000002</v>
      </c>
      <c r="C88" s="2">
        <v>254.935552</v>
      </c>
      <c r="D88" s="2">
        <v>255.42</v>
      </c>
      <c r="E88" s="2" t="s">
        <v>1863</v>
      </c>
      <c r="F88" s="2">
        <v>248.54562965209189</v>
      </c>
      <c r="G88" s="1">
        <v>63483.524725737305</v>
      </c>
    </row>
    <row r="89" spans="1:7" x14ac:dyDescent="0.25">
      <c r="A89" s="2" t="s">
        <v>1864</v>
      </c>
      <c r="B89" s="2">
        <v>0.63661699999999999</v>
      </c>
      <c r="C89" s="2">
        <v>9170.9464420000004</v>
      </c>
      <c r="D89" s="2">
        <v>6.15</v>
      </c>
      <c r="E89" s="2" t="s">
        <v>1865</v>
      </c>
      <c r="F89" s="2">
        <v>8941.0764422249504</v>
      </c>
      <c r="G89" s="1">
        <v>54987.620119683452</v>
      </c>
    </row>
    <row r="90" spans="1:7" x14ac:dyDescent="0.25">
      <c r="A90" s="2" t="s">
        <v>1866</v>
      </c>
      <c r="B90" s="2">
        <v>0.65694799999999998</v>
      </c>
      <c r="C90" s="2">
        <v>9342.3019430000004</v>
      </c>
      <c r="D90" s="2">
        <v>6.23</v>
      </c>
      <c r="E90" s="2" t="s">
        <v>1867</v>
      </c>
      <c r="F90" s="2">
        <v>9108.1387980099189</v>
      </c>
      <c r="G90" s="1">
        <v>56743.7047116018</v>
      </c>
    </row>
    <row r="91" spans="1:7" x14ac:dyDescent="0.25">
      <c r="A91" s="2" t="s">
        <v>1868</v>
      </c>
      <c r="B91" s="2">
        <v>0.66408599999999995</v>
      </c>
      <c r="C91" s="2">
        <v>269.29208499999999</v>
      </c>
      <c r="D91" s="2">
        <v>218.48</v>
      </c>
      <c r="E91" s="2" t="s">
        <v>1869</v>
      </c>
      <c r="F91" s="2">
        <v>262.54232661568614</v>
      </c>
      <c r="G91" s="1">
        <v>57360.2475189951</v>
      </c>
    </row>
    <row r="92" spans="1:7" x14ac:dyDescent="0.25">
      <c r="A92" s="2" t="s">
        <v>1870</v>
      </c>
      <c r="B92" s="2">
        <v>0.66137199999999996</v>
      </c>
      <c r="C92" s="2">
        <v>1190.7029910000001</v>
      </c>
      <c r="D92" s="2">
        <v>49.21</v>
      </c>
      <c r="E92" s="2" t="s">
        <v>1871</v>
      </c>
      <c r="F92" s="2">
        <v>1160.8580879416825</v>
      </c>
      <c r="G92" s="1">
        <v>57125.826507610196</v>
      </c>
    </row>
    <row r="93" spans="1:7" x14ac:dyDescent="0.25">
      <c r="A93" s="2" t="s">
        <v>1872</v>
      </c>
      <c r="B93" s="2">
        <v>0.65041300000000002</v>
      </c>
      <c r="C93" s="2">
        <v>2553.1045749999998</v>
      </c>
      <c r="D93" s="2">
        <v>22.57</v>
      </c>
      <c r="E93" s="2" t="s">
        <v>1873</v>
      </c>
      <c r="F93" s="2">
        <v>2489.1114694329667</v>
      </c>
      <c r="G93" s="1">
        <v>56179.245865102057</v>
      </c>
    </row>
    <row r="94" spans="1:7" x14ac:dyDescent="0.25">
      <c r="A94" s="2" t="s">
        <v>1874</v>
      </c>
      <c r="B94" s="2">
        <v>0.66194500000000001</v>
      </c>
      <c r="C94" s="2">
        <v>3742.5149700000002</v>
      </c>
      <c r="D94" s="2">
        <v>15.67</v>
      </c>
      <c r="E94" s="2" t="s">
        <v>1875</v>
      </c>
      <c r="F94" s="2">
        <v>3648.7121395448789</v>
      </c>
      <c r="G94" s="1">
        <v>57175.319226668253</v>
      </c>
    </row>
    <row r="95" spans="1:7" x14ac:dyDescent="0.25">
      <c r="A95" s="2" t="s">
        <v>1876</v>
      </c>
      <c r="B95" s="2">
        <v>0.66557900000000003</v>
      </c>
      <c r="C95" s="2">
        <v>443.26241099999999</v>
      </c>
      <c r="D95" s="2">
        <v>133.03</v>
      </c>
      <c r="E95" s="2" t="s">
        <v>1877</v>
      </c>
      <c r="F95" s="2">
        <v>432.15218362531124</v>
      </c>
      <c r="G95" s="1">
        <v>57489.204987675155</v>
      </c>
    </row>
    <row r="96" spans="1:7" x14ac:dyDescent="0.25">
      <c r="A96" s="2" t="s">
        <v>1878</v>
      </c>
      <c r="B96" s="2">
        <v>0.561921</v>
      </c>
      <c r="C96" s="2">
        <v>5411.2554110000001</v>
      </c>
      <c r="D96" s="2">
        <v>9.1999999999999993</v>
      </c>
      <c r="E96" s="2" t="s">
        <v>1879</v>
      </c>
      <c r="F96" s="2">
        <v>5275.6275487173762</v>
      </c>
      <c r="G96" s="1">
        <v>48535.773448199856</v>
      </c>
    </row>
    <row r="97" spans="1:7" x14ac:dyDescent="0.25">
      <c r="A97" s="2" t="s">
        <v>1880</v>
      </c>
      <c r="B97" s="2">
        <v>0.63475499999999996</v>
      </c>
      <c r="C97" s="2">
        <v>4572.0555960000002</v>
      </c>
      <c r="D97" s="2">
        <v>12.3</v>
      </c>
      <c r="E97" s="2" t="s">
        <v>1881</v>
      </c>
      <c r="F97" s="2">
        <v>4457.4626322298163</v>
      </c>
      <c r="G97" s="1">
        <v>54826.790376426747</v>
      </c>
    </row>
    <row r="98" spans="1:7" x14ac:dyDescent="0.25">
      <c r="A98" s="2" t="s">
        <v>1882</v>
      </c>
      <c r="B98" s="2">
        <v>0.64207199999999998</v>
      </c>
      <c r="C98" s="2">
        <v>935.90895499999999</v>
      </c>
      <c r="D98" s="2">
        <v>60.78</v>
      </c>
      <c r="E98" s="2" t="s">
        <v>1883</v>
      </c>
      <c r="F98" s="2">
        <v>912.45136986023704</v>
      </c>
      <c r="G98" s="1">
        <v>55458.794260105205</v>
      </c>
    </row>
    <row r="99" spans="1:7" x14ac:dyDescent="0.25">
      <c r="A99" s="2" t="s">
        <v>1884</v>
      </c>
      <c r="B99" s="2">
        <v>0.62306399999999995</v>
      </c>
      <c r="C99" s="2">
        <v>1857.3551259999999</v>
      </c>
      <c r="D99" s="2">
        <v>29.72</v>
      </c>
      <c r="E99" s="2" t="s">
        <v>1885</v>
      </c>
      <c r="F99" s="2">
        <v>1810.800250105397</v>
      </c>
      <c r="G99" s="1">
        <v>53816.983433132395</v>
      </c>
    </row>
    <row r="100" spans="1:7" x14ac:dyDescent="0.25">
      <c r="A100" s="2" t="s">
        <v>1886</v>
      </c>
      <c r="B100" s="2">
        <v>0.64900999999999998</v>
      </c>
      <c r="C100" s="2">
        <v>1872.939766</v>
      </c>
      <c r="D100" s="2">
        <v>30.7</v>
      </c>
      <c r="E100" s="2" t="s">
        <v>1887</v>
      </c>
      <c r="F100" s="2">
        <v>1825.995508857606</v>
      </c>
      <c r="G100" s="1">
        <v>56058.062121928502</v>
      </c>
    </row>
    <row r="101" spans="1:7" x14ac:dyDescent="0.25">
      <c r="A101" s="2" t="s">
        <v>1888</v>
      </c>
      <c r="B101" s="2">
        <v>0.64666699999999999</v>
      </c>
      <c r="C101" s="2">
        <v>12400.79365</v>
      </c>
      <c r="D101" s="2">
        <v>4.62</v>
      </c>
      <c r="E101" s="2" t="s">
        <v>1889</v>
      </c>
      <c r="F101" s="2">
        <v>12089.975353804319</v>
      </c>
      <c r="G101" s="1">
        <v>55855.686134575953</v>
      </c>
    </row>
    <row r="102" spans="1:7" x14ac:dyDescent="0.25">
      <c r="A102" s="2" t="s">
        <v>1890</v>
      </c>
      <c r="B102" s="2">
        <v>0.60041500000000003</v>
      </c>
      <c r="C102" s="2">
        <v>146.37859399999999</v>
      </c>
      <c r="D102" s="2">
        <v>363.4</v>
      </c>
      <c r="E102" s="2" t="s">
        <v>1891</v>
      </c>
      <c r="F102" s="2">
        <v>142.70963737495256</v>
      </c>
      <c r="G102" s="1">
        <v>51860.68222205776</v>
      </c>
    </row>
    <row r="103" spans="1:7" x14ac:dyDescent="0.25">
      <c r="A103" s="2" t="s">
        <v>1892</v>
      </c>
      <c r="B103" s="2">
        <v>0.54376800000000003</v>
      </c>
      <c r="C103" s="2">
        <v>1092.6573430000001</v>
      </c>
      <c r="D103" s="2">
        <v>44.09</v>
      </c>
      <c r="E103" s="2" t="s">
        <v>1893</v>
      </c>
      <c r="F103" s="2">
        <v>1065.271331674729</v>
      </c>
      <c r="G103" s="1">
        <v>46967.813013538806</v>
      </c>
    </row>
    <row r="104" spans="1:7" x14ac:dyDescent="0.25">
      <c r="A104" s="2" t="s">
        <v>1894</v>
      </c>
      <c r="B104" s="2">
        <v>0.64186900000000002</v>
      </c>
      <c r="C104" s="2">
        <v>4435.7700500000001</v>
      </c>
      <c r="D104" s="2">
        <v>12.82</v>
      </c>
      <c r="E104" s="2" t="s">
        <v>1895</v>
      </c>
      <c r="F104" s="2">
        <v>4324.5912784985685</v>
      </c>
      <c r="G104" s="1">
        <v>55441.260190351655</v>
      </c>
    </row>
    <row r="105" spans="1:7" x14ac:dyDescent="0.25">
      <c r="A105" s="2" t="s">
        <v>1896</v>
      </c>
      <c r="B105" s="2">
        <v>0.53465099999999999</v>
      </c>
      <c r="C105" s="2">
        <v>466.90572200000003</v>
      </c>
      <c r="D105" s="2">
        <v>101.45</v>
      </c>
      <c r="E105" s="2" t="s">
        <v>1897</v>
      </c>
      <c r="F105" s="2">
        <v>455.20290408802708</v>
      </c>
      <c r="G105" s="1">
        <v>46180.334619730347</v>
      </c>
    </row>
    <row r="106" spans="1:7" x14ac:dyDescent="0.25">
      <c r="A106" s="2" t="s">
        <v>1898</v>
      </c>
      <c r="B106" s="2">
        <v>0.69454400000000005</v>
      </c>
      <c r="C106" s="2">
        <v>3020.782987</v>
      </c>
      <c r="D106" s="2">
        <v>20.37</v>
      </c>
      <c r="E106" s="2" t="s">
        <v>1899</v>
      </c>
      <c r="F106" s="2">
        <v>2945.0686784413547</v>
      </c>
      <c r="G106" s="1">
        <v>59991.048979850399</v>
      </c>
    </row>
    <row r="107" spans="1:7" x14ac:dyDescent="0.25">
      <c r="A107" s="2" t="s">
        <v>1900</v>
      </c>
      <c r="B107" s="2">
        <v>0.69730199999999998</v>
      </c>
      <c r="C107" s="2">
        <v>2124.4051669999999</v>
      </c>
      <c r="D107" s="2">
        <v>29.08</v>
      </c>
      <c r="E107" s="2" t="s">
        <v>1901</v>
      </c>
      <c r="F107" s="2">
        <v>2071.1578569209323</v>
      </c>
      <c r="G107" s="1">
        <v>60229.270479260704</v>
      </c>
    </row>
    <row r="108" spans="1:7" x14ac:dyDescent="0.25">
      <c r="A108" s="2" t="s">
        <v>1902</v>
      </c>
      <c r="B108" s="2">
        <v>0.66847999999999996</v>
      </c>
      <c r="C108" s="2">
        <v>2356.7119160000002</v>
      </c>
      <c r="D108" s="2">
        <v>25.13</v>
      </c>
      <c r="E108" s="2" t="s">
        <v>1903</v>
      </c>
      <c r="F108" s="2">
        <v>2297.6433773644249</v>
      </c>
      <c r="G108" s="1">
        <v>57739.778073167996</v>
      </c>
    </row>
    <row r="109" spans="1:7" x14ac:dyDescent="0.25">
      <c r="A109" s="2" t="s">
        <v>1904</v>
      </c>
      <c r="B109" s="2">
        <v>0.64739400000000002</v>
      </c>
      <c r="C109" s="2">
        <v>920.20023600000002</v>
      </c>
      <c r="D109" s="2">
        <v>62.33</v>
      </c>
      <c r="E109" s="2" t="s">
        <v>1905</v>
      </c>
      <c r="F109" s="2">
        <v>897.13589863184507</v>
      </c>
      <c r="G109" s="1">
        <v>55918.480561722899</v>
      </c>
    </row>
    <row r="110" spans="1:7" x14ac:dyDescent="0.25">
      <c r="A110" s="2" t="s">
        <v>1906</v>
      </c>
      <c r="B110" s="2">
        <v>0.60174700000000003</v>
      </c>
      <c r="C110" s="2">
        <v>10683.760679999999</v>
      </c>
      <c r="D110" s="2">
        <v>4.99</v>
      </c>
      <c r="E110" s="2" t="s">
        <v>1907</v>
      </c>
      <c r="F110" s="2">
        <v>10415.978629169129</v>
      </c>
      <c r="G110" s="1">
        <v>51975.733359553953</v>
      </c>
    </row>
    <row r="111" spans="1:7" x14ac:dyDescent="0.25">
      <c r="A111" s="2" t="s">
        <v>1908</v>
      </c>
      <c r="B111" s="2">
        <v>0.64457200000000003</v>
      </c>
      <c r="C111" s="2">
        <v>3479.955457</v>
      </c>
      <c r="D111" s="2">
        <v>16.41</v>
      </c>
      <c r="E111" s="2" t="s">
        <v>1909</v>
      </c>
      <c r="F111" s="2">
        <v>3392.731936607569</v>
      </c>
      <c r="G111" s="1">
        <v>55674.731079730205</v>
      </c>
    </row>
    <row r="112" spans="1:7" x14ac:dyDescent="0.25">
      <c r="A112" s="2" t="s">
        <v>1910</v>
      </c>
      <c r="B112" s="2">
        <v>0.63564699999999996</v>
      </c>
      <c r="C112" s="2">
        <v>170.65778299999999</v>
      </c>
      <c r="D112" s="2">
        <v>329.99</v>
      </c>
      <c r="E112" s="2" t="s">
        <v>1911</v>
      </c>
      <c r="F112" s="2">
        <v>166.38030435367421</v>
      </c>
      <c r="G112" s="1">
        <v>54903.836633668951</v>
      </c>
    </row>
    <row r="113" spans="1:7" x14ac:dyDescent="0.25">
      <c r="A113" s="2" t="s">
        <v>1912</v>
      </c>
      <c r="B113" s="2">
        <v>0.666875</v>
      </c>
      <c r="C113" s="2">
        <v>9765.625</v>
      </c>
      <c r="D113" s="2">
        <v>6.05</v>
      </c>
      <c r="E113" s="2" t="s">
        <v>1913</v>
      </c>
      <c r="F113" s="2">
        <v>9520.8506834659092</v>
      </c>
      <c r="G113" s="1">
        <v>57601.146634968754</v>
      </c>
    </row>
    <row r="114" spans="1:7" x14ac:dyDescent="0.25">
      <c r="A114" s="2" t="s">
        <v>1914</v>
      </c>
      <c r="B114" s="2">
        <v>0.78196100000000002</v>
      </c>
      <c r="C114" s="2">
        <v>1970.3657000000001</v>
      </c>
      <c r="D114" s="2">
        <v>35.159999999999997</v>
      </c>
      <c r="E114" s="2" t="s">
        <v>1915</v>
      </c>
      <c r="F114" s="2">
        <v>1920.9803345936818</v>
      </c>
      <c r="G114" s="1">
        <v>67541.668564313848</v>
      </c>
    </row>
    <row r="115" spans="1:7" x14ac:dyDescent="0.25">
      <c r="A115" s="2" t="s">
        <v>1916</v>
      </c>
      <c r="B115" s="2">
        <v>0.63796799999999998</v>
      </c>
      <c r="C115" s="2">
        <v>903.17919099999995</v>
      </c>
      <c r="D115" s="2">
        <v>62.58</v>
      </c>
      <c r="E115" s="2" t="s">
        <v>1917</v>
      </c>
      <c r="F115" s="2">
        <v>880.54190439451577</v>
      </c>
      <c r="G115" s="1">
        <v>55104.312377008799</v>
      </c>
    </row>
    <row r="116" spans="1:7" x14ac:dyDescent="0.25">
      <c r="A116" s="2" t="s">
        <v>1918</v>
      </c>
      <c r="B116" s="2">
        <v>0.61371900000000001</v>
      </c>
      <c r="C116" s="2">
        <v>1265.9509820000001</v>
      </c>
      <c r="D116" s="2">
        <v>42.95</v>
      </c>
      <c r="E116" s="2" t="s">
        <v>1919</v>
      </c>
      <c r="F116" s="2">
        <v>1234.2214575407252</v>
      </c>
      <c r="G116" s="1">
        <v>53009.811601374153</v>
      </c>
    </row>
    <row r="117" spans="1:7" x14ac:dyDescent="0.25">
      <c r="A117" s="2" t="s">
        <v>1920</v>
      </c>
      <c r="B117" s="2">
        <v>0.64218200000000003</v>
      </c>
      <c r="C117" s="2">
        <v>489.58170100000001</v>
      </c>
      <c r="D117" s="2">
        <v>116.21</v>
      </c>
      <c r="E117" s="2" t="s">
        <v>1921</v>
      </c>
      <c r="F117" s="2">
        <v>477.31086378253769</v>
      </c>
      <c r="G117" s="1">
        <v>55468.295480168701</v>
      </c>
    </row>
    <row r="118" spans="1:7" x14ac:dyDescent="0.25">
      <c r="A118" s="2" t="s">
        <v>1922</v>
      </c>
      <c r="B118" s="2">
        <v>0.68181800000000004</v>
      </c>
      <c r="C118" s="2">
        <v>1610.824742</v>
      </c>
      <c r="D118" s="2">
        <v>37.5</v>
      </c>
      <c r="E118" s="2" t="s">
        <v>1923</v>
      </c>
      <c r="F118" s="2">
        <v>1570.4491784861682</v>
      </c>
      <c r="G118" s="1">
        <v>58891.844193231307</v>
      </c>
    </row>
    <row r="119" spans="1:7" x14ac:dyDescent="0.25">
      <c r="A119" s="2" t="s">
        <v>1924</v>
      </c>
      <c r="B119" s="2">
        <v>0.60253999999999996</v>
      </c>
      <c r="C119" s="2">
        <v>1720.341316</v>
      </c>
      <c r="D119" s="2">
        <v>31.03</v>
      </c>
      <c r="E119" s="2" t="s">
        <v>1925</v>
      </c>
      <c r="F119" s="2">
        <v>1677.2229622539155</v>
      </c>
      <c r="G119" s="1">
        <v>52044.228518739001</v>
      </c>
    </row>
    <row r="120" spans="1:7" x14ac:dyDescent="0.25">
      <c r="A120" s="2" t="s">
        <v>1926</v>
      </c>
      <c r="B120" s="2">
        <v>0.64771199999999995</v>
      </c>
      <c r="C120" s="2">
        <v>2096.6118750000001</v>
      </c>
      <c r="D120" s="2">
        <v>27.37</v>
      </c>
      <c r="E120" s="2" t="s">
        <v>1927</v>
      </c>
      <c r="F120" s="2">
        <v>2044.0609325969747</v>
      </c>
      <c r="G120" s="1">
        <v>55945.947725179198</v>
      </c>
    </row>
    <row r="121" spans="1:7" x14ac:dyDescent="0.25">
      <c r="A121" s="2" t="s">
        <v>1928</v>
      </c>
      <c r="B121" s="2">
        <v>0.53206900000000001</v>
      </c>
      <c r="C121" s="2">
        <v>23452.157599999999</v>
      </c>
      <c r="D121" s="2">
        <v>2.0099999999999998</v>
      </c>
      <c r="E121" s="2" t="s">
        <v>1929</v>
      </c>
      <c r="F121" s="2">
        <v>22864.335856926198</v>
      </c>
      <c r="G121" s="1">
        <v>45957.315072421654</v>
      </c>
    </row>
    <row r="122" spans="1:7" x14ac:dyDescent="0.25">
      <c r="A122" s="2" t="s">
        <v>1930</v>
      </c>
      <c r="B122" s="2">
        <v>0.65581800000000001</v>
      </c>
      <c r="C122" s="2">
        <v>3012.0481930000001</v>
      </c>
      <c r="D122" s="2">
        <v>19.29</v>
      </c>
      <c r="E122" s="2" t="s">
        <v>1931</v>
      </c>
      <c r="F122" s="2">
        <v>2936.5526837289426</v>
      </c>
      <c r="G122" s="1">
        <v>56646.101269131301</v>
      </c>
    </row>
    <row r="123" spans="1:7" x14ac:dyDescent="0.25">
      <c r="A123" s="2" t="s">
        <v>1932</v>
      </c>
      <c r="B123" s="2">
        <v>0.68429700000000004</v>
      </c>
      <c r="C123" s="2">
        <v>481.88126399999999</v>
      </c>
      <c r="D123" s="2">
        <v>125.81</v>
      </c>
      <c r="E123" s="2" t="s">
        <v>1933</v>
      </c>
      <c r="F123" s="2">
        <v>469.80341104499996</v>
      </c>
      <c r="G123" s="1">
        <v>59105.967143571448</v>
      </c>
    </row>
    <row r="124" spans="1:7" x14ac:dyDescent="0.25">
      <c r="A124" s="2" t="s">
        <v>1934</v>
      </c>
      <c r="B124" s="2">
        <v>0.50579799999999997</v>
      </c>
      <c r="C124" s="2">
        <v>18142.235120000001</v>
      </c>
      <c r="D124" s="2">
        <v>2.4700000000000002</v>
      </c>
      <c r="E124" s="2" t="s">
        <v>1935</v>
      </c>
      <c r="F124" s="2">
        <v>17687.516031204166</v>
      </c>
      <c r="G124" s="1">
        <v>43688.164597074297</v>
      </c>
    </row>
    <row r="125" spans="1:7" x14ac:dyDescent="0.25">
      <c r="A125" s="2" t="s">
        <v>1936</v>
      </c>
      <c r="B125" s="2">
        <v>0.66681900000000005</v>
      </c>
      <c r="C125" s="2">
        <v>12677.48479</v>
      </c>
      <c r="D125" s="2">
        <v>4.66</v>
      </c>
      <c r="E125" s="2" t="s">
        <v>1937</v>
      </c>
      <c r="F125" s="2">
        <v>12359.723100903253</v>
      </c>
      <c r="G125" s="1">
        <v>57596.309650209158</v>
      </c>
    </row>
    <row r="126" spans="1:7" x14ac:dyDescent="0.25">
      <c r="A126" s="2" t="s">
        <v>1938</v>
      </c>
      <c r="B126" s="2">
        <v>0.67063099999999998</v>
      </c>
      <c r="C126" s="2">
        <v>423.21235100000001</v>
      </c>
      <c r="D126" s="2">
        <v>140.38999999999999</v>
      </c>
      <c r="E126" s="2" t="s">
        <v>1939</v>
      </c>
      <c r="F126" s="2">
        <v>412.60467350077181</v>
      </c>
      <c r="G126" s="1">
        <v>57925.570112773348</v>
      </c>
    </row>
    <row r="127" spans="1:7" x14ac:dyDescent="0.25">
      <c r="A127" s="2" t="s">
        <v>1940</v>
      </c>
      <c r="B127" s="2">
        <v>0.59272000000000002</v>
      </c>
      <c r="C127" s="2">
        <v>8722.9588280000007</v>
      </c>
      <c r="D127" s="2">
        <v>6.02</v>
      </c>
      <c r="E127" s="2" t="s">
        <v>1941</v>
      </c>
      <c r="F127" s="2">
        <v>8504.3237028657823</v>
      </c>
      <c r="G127" s="1">
        <v>51196.028691252002</v>
      </c>
    </row>
    <row r="128" spans="1:7" x14ac:dyDescent="0.25">
      <c r="A128" s="2" t="s">
        <v>1942</v>
      </c>
      <c r="B128" s="2">
        <v>0.64972200000000002</v>
      </c>
      <c r="C128" s="2">
        <v>2194.5224720000001</v>
      </c>
      <c r="D128" s="2">
        <v>26.23</v>
      </c>
      <c r="E128" s="2" t="s">
        <v>1943</v>
      </c>
      <c r="F128" s="2">
        <v>2139.5181444208042</v>
      </c>
      <c r="G128" s="1">
        <v>56119.560928157698</v>
      </c>
    </row>
    <row r="129" spans="1:7" x14ac:dyDescent="0.25">
      <c r="A129" s="2" t="s">
        <v>1944</v>
      </c>
      <c r="B129" s="2">
        <v>0.47686299999999998</v>
      </c>
      <c r="C129" s="2">
        <v>13412.017169999999</v>
      </c>
      <c r="D129" s="2">
        <v>3.15</v>
      </c>
      <c r="E129" s="2" t="s">
        <v>1945</v>
      </c>
      <c r="F129" s="2">
        <v>13075.845030709383</v>
      </c>
      <c r="G129" s="1">
        <v>41188.911846734554</v>
      </c>
    </row>
    <row r="130" spans="1:7" x14ac:dyDescent="0.25">
      <c r="A130" s="2" t="s">
        <v>1946</v>
      </c>
      <c r="B130" s="2">
        <v>0.68292600000000003</v>
      </c>
      <c r="C130" s="2">
        <v>1489.513823</v>
      </c>
      <c r="D130" s="2">
        <v>40.619999999999997</v>
      </c>
      <c r="E130" s="2" t="s">
        <v>1947</v>
      </c>
      <c r="F130" s="2">
        <v>1452.1798963980577</v>
      </c>
      <c r="G130" s="1">
        <v>58987.547391689106</v>
      </c>
    </row>
    <row r="131" spans="1:7" x14ac:dyDescent="0.25">
      <c r="A131" s="2" t="s">
        <v>1948</v>
      </c>
      <c r="B131" s="2">
        <v>0.67253399999999997</v>
      </c>
      <c r="C131" s="2">
        <v>2314.8148150000002</v>
      </c>
      <c r="D131" s="2">
        <v>25.74</v>
      </c>
      <c r="E131" s="2" t="s">
        <v>1949</v>
      </c>
      <c r="F131" s="2">
        <v>2256.7964731884967</v>
      </c>
      <c r="G131" s="1">
        <v>58089.9412198719</v>
      </c>
    </row>
    <row r="132" spans="1:7" x14ac:dyDescent="0.25">
      <c r="A132" s="2" t="s">
        <v>1950</v>
      </c>
      <c r="B132" s="2">
        <v>0.558508</v>
      </c>
      <c r="C132" s="2">
        <v>9607.9938509999993</v>
      </c>
      <c r="D132" s="2">
        <v>5.15</v>
      </c>
      <c r="E132" s="2" t="s">
        <v>1951</v>
      </c>
      <c r="F132" s="2">
        <v>9367.1799033102525</v>
      </c>
      <c r="G132" s="1">
        <v>48240.976502047808</v>
      </c>
    </row>
    <row r="133" spans="1:7" x14ac:dyDescent="0.25">
      <c r="A133" s="2" t="s">
        <v>1952</v>
      </c>
      <c r="B133" s="2">
        <v>0.66433699999999996</v>
      </c>
      <c r="C133" s="2">
        <v>1359.286646</v>
      </c>
      <c r="D133" s="2">
        <v>43.3</v>
      </c>
      <c r="E133" s="2" t="s">
        <v>1953</v>
      </c>
      <c r="F133" s="2">
        <v>1325.217726921142</v>
      </c>
      <c r="G133" s="1">
        <v>57381.927575685448</v>
      </c>
    </row>
    <row r="134" spans="1:7" x14ac:dyDescent="0.25">
      <c r="A134" s="2" t="s">
        <v>1954</v>
      </c>
      <c r="B134" s="2">
        <v>0.60281899999999999</v>
      </c>
      <c r="C134" s="2">
        <v>2952.290978</v>
      </c>
      <c r="D134" s="2">
        <v>18.09</v>
      </c>
      <c r="E134" s="2" t="s">
        <v>1955</v>
      </c>
      <c r="F134" s="2">
        <v>2878.2933702492619</v>
      </c>
      <c r="G134" s="1">
        <v>52068.32706780915</v>
      </c>
    </row>
    <row r="135" spans="1:7" x14ac:dyDescent="0.25">
      <c r="A135" s="2" t="s">
        <v>1956</v>
      </c>
      <c r="B135" s="2">
        <v>0.69779999999999998</v>
      </c>
      <c r="C135" s="2">
        <v>1169.317119</v>
      </c>
      <c r="D135" s="2">
        <v>52.87</v>
      </c>
      <c r="E135" s="2" t="s">
        <v>1957</v>
      </c>
      <c r="F135" s="2">
        <v>1140.0091752171363</v>
      </c>
      <c r="G135" s="1">
        <v>60272.285093729995</v>
      </c>
    </row>
    <row r="136" spans="1:7" x14ac:dyDescent="0.25">
      <c r="A136" s="2" t="s">
        <v>1958</v>
      </c>
      <c r="B136" s="2">
        <v>0.61795699999999998</v>
      </c>
      <c r="C136" s="2">
        <v>1614.9870800000001</v>
      </c>
      <c r="D136" s="2">
        <v>33.9</v>
      </c>
      <c r="E136" s="2" t="s">
        <v>1959</v>
      </c>
      <c r="F136" s="2">
        <v>1574.509371622491</v>
      </c>
      <c r="G136" s="1">
        <v>53375.867698002447</v>
      </c>
    </row>
    <row r="137" spans="1:7" x14ac:dyDescent="0.25">
      <c r="A137" s="2" t="s">
        <v>1960</v>
      </c>
      <c r="B137" s="2">
        <v>0.66550399999999998</v>
      </c>
      <c r="C137" s="2">
        <v>192.99058199999999</v>
      </c>
      <c r="D137" s="2">
        <v>305.51</v>
      </c>
      <c r="E137" s="2" t="s">
        <v>1961</v>
      </c>
      <c r="F137" s="2">
        <v>188.15333993350924</v>
      </c>
      <c r="G137" s="1">
        <v>57482.726883086405</v>
      </c>
    </row>
    <row r="138" spans="1:7" x14ac:dyDescent="0.25">
      <c r="A138" s="2" t="s">
        <v>1962</v>
      </c>
      <c r="B138" s="2">
        <v>0.68320499999999995</v>
      </c>
      <c r="C138" s="2">
        <v>1932.591218</v>
      </c>
      <c r="D138" s="2">
        <v>31.32</v>
      </c>
      <c r="E138" s="2" t="s">
        <v>1963</v>
      </c>
      <c r="F138" s="2">
        <v>1884.1521692451868</v>
      </c>
      <c r="G138" s="1">
        <v>59011.645940759248</v>
      </c>
    </row>
    <row r="139" spans="1:7" x14ac:dyDescent="0.25">
      <c r="A139" s="2" t="s">
        <v>1964</v>
      </c>
      <c r="B139" s="2">
        <v>0.55011399999999999</v>
      </c>
      <c r="C139" s="2">
        <v>648.10494100000005</v>
      </c>
      <c r="D139" s="2">
        <v>75.2</v>
      </c>
      <c r="E139" s="2" t="s">
        <v>1965</v>
      </c>
      <c r="F139" s="2">
        <v>631.8609978254641</v>
      </c>
      <c r="G139" s="1">
        <v>47515.9470364749</v>
      </c>
    </row>
    <row r="140" spans="1:7" x14ac:dyDescent="0.25">
      <c r="A140" s="2" t="s">
        <v>1966</v>
      </c>
      <c r="B140" s="2">
        <v>0.59822200000000003</v>
      </c>
      <c r="C140" s="2">
        <v>2300.331248</v>
      </c>
      <c r="D140" s="2">
        <v>23.04</v>
      </c>
      <c r="E140" s="2" t="s">
        <v>1967</v>
      </c>
      <c r="F140" s="2">
        <v>2242.6763213490758</v>
      </c>
      <c r="G140" s="1">
        <v>51671.262443882704</v>
      </c>
    </row>
    <row r="141" spans="1:7" x14ac:dyDescent="0.25">
      <c r="A141" s="2" t="s">
        <v>1968</v>
      </c>
      <c r="B141" s="2">
        <v>0.56098899999999996</v>
      </c>
      <c r="C141" s="2">
        <v>547.66912000000002</v>
      </c>
      <c r="D141" s="2">
        <v>90.75</v>
      </c>
      <c r="E141" s="2" t="s">
        <v>1969</v>
      </c>
      <c r="F141" s="2">
        <v>533.94239340874537</v>
      </c>
      <c r="G141" s="1">
        <v>48455.272201843647</v>
      </c>
    </row>
    <row r="142" spans="1:7" x14ac:dyDescent="0.25">
      <c r="A142" s="2" t="s">
        <v>1970</v>
      </c>
      <c r="B142" s="2">
        <v>0.65086599999999994</v>
      </c>
      <c r="C142" s="2">
        <v>7440.4761900000003</v>
      </c>
      <c r="D142" s="2">
        <v>7.75</v>
      </c>
      <c r="E142" s="2" t="s">
        <v>1971</v>
      </c>
      <c r="F142" s="2">
        <v>7253.9836924926576</v>
      </c>
      <c r="G142" s="1">
        <v>56218.373616818099</v>
      </c>
    </row>
    <row r="143" spans="1:7" x14ac:dyDescent="0.25">
      <c r="A143" s="2" t="s">
        <v>1972</v>
      </c>
      <c r="B143" s="2">
        <v>0.67277100000000001</v>
      </c>
      <c r="C143" s="2">
        <v>1105.2166219999999</v>
      </c>
      <c r="D143" s="2">
        <v>53.93</v>
      </c>
      <c r="E143" s="2" t="s">
        <v>1973</v>
      </c>
      <c r="F143" s="2">
        <v>1077.5155206818533</v>
      </c>
      <c r="G143" s="1">
        <v>58110.412030372347</v>
      </c>
    </row>
    <row r="144" spans="1:7" x14ac:dyDescent="0.25">
      <c r="A144" s="2" t="s">
        <v>1974</v>
      </c>
      <c r="B144" s="2">
        <v>0.65869699999999998</v>
      </c>
      <c r="C144" s="2">
        <v>2780.2491100000002</v>
      </c>
      <c r="D144" s="2">
        <v>20.99</v>
      </c>
      <c r="E144" s="2" t="s">
        <v>1975</v>
      </c>
      <c r="F144" s="2">
        <v>2710.5657032211266</v>
      </c>
      <c r="G144" s="1">
        <v>56894.774110611441</v>
      </c>
    </row>
    <row r="145" spans="1:7" x14ac:dyDescent="0.25">
      <c r="A145" s="2" t="s">
        <v>1976</v>
      </c>
      <c r="B145" s="2">
        <v>0.55600300000000002</v>
      </c>
      <c r="C145" s="2">
        <v>18518.518520000001</v>
      </c>
      <c r="D145" s="2">
        <v>2.66</v>
      </c>
      <c r="E145" s="2" t="s">
        <v>1977</v>
      </c>
      <c r="F145" s="2">
        <v>18054.363837888555</v>
      </c>
      <c r="G145" s="1">
        <v>48024.607808783556</v>
      </c>
    </row>
    <row r="146" spans="1:7" x14ac:dyDescent="0.25">
      <c r="A146" s="2" t="s">
        <v>1978</v>
      </c>
      <c r="B146" s="2">
        <v>0.70910399999999996</v>
      </c>
      <c r="C146" s="2">
        <v>2693.9655170000001</v>
      </c>
      <c r="D146" s="2">
        <v>23.32</v>
      </c>
      <c r="E146" s="2" t="s">
        <v>1979</v>
      </c>
      <c r="F146" s="2">
        <v>2626.4436113784905</v>
      </c>
      <c r="G146" s="1">
        <v>61248.665017346393</v>
      </c>
    </row>
    <row r="147" spans="1:7" x14ac:dyDescent="0.25">
      <c r="A147" s="2" t="s">
        <v>1980</v>
      </c>
      <c r="B147" s="2">
        <v>0.60113300000000003</v>
      </c>
      <c r="C147" s="2">
        <v>3487.7232140000001</v>
      </c>
      <c r="D147" s="2">
        <v>15.27</v>
      </c>
      <c r="E147" s="2" t="s">
        <v>1981</v>
      </c>
      <c r="F147" s="2">
        <v>3400.3077456878882</v>
      </c>
      <c r="G147" s="1">
        <v>51922.69927665405</v>
      </c>
    </row>
    <row r="148" spans="1:7" x14ac:dyDescent="0.25">
      <c r="A148" s="2" t="s">
        <v>1982</v>
      </c>
      <c r="B148" s="2">
        <v>0.58815499999999998</v>
      </c>
      <c r="C148" s="2">
        <v>1832.8445750000001</v>
      </c>
      <c r="D148" s="2">
        <v>28.43</v>
      </c>
      <c r="E148" s="2" t="s">
        <v>1983</v>
      </c>
      <c r="F148" s="2">
        <v>1786.9056650938007</v>
      </c>
      <c r="G148" s="1">
        <v>50801.728058616754</v>
      </c>
    </row>
    <row r="149" spans="1:7" x14ac:dyDescent="0.25">
      <c r="A149" s="2" t="s">
        <v>1984</v>
      </c>
      <c r="B149" s="2">
        <v>0.57112600000000002</v>
      </c>
      <c r="C149" s="2">
        <v>8095.8549220000004</v>
      </c>
      <c r="D149" s="2">
        <v>6.25</v>
      </c>
      <c r="E149" s="2" t="s">
        <v>1985</v>
      </c>
      <c r="F149" s="2">
        <v>7892.936450889456</v>
      </c>
      <c r="G149" s="1">
        <v>49330.852818059102</v>
      </c>
    </row>
    <row r="150" spans="1:7" x14ac:dyDescent="0.25">
      <c r="A150" s="2" t="s">
        <v>1986</v>
      </c>
      <c r="B150" s="2">
        <v>0.67952299999999999</v>
      </c>
      <c r="C150" s="2">
        <v>689.92162499999995</v>
      </c>
      <c r="D150" s="2">
        <v>87.26</v>
      </c>
      <c r="E150" s="2" t="s">
        <v>1987</v>
      </c>
      <c r="F150" s="2">
        <v>672.62908770130127</v>
      </c>
      <c r="G150" s="1">
        <v>58693.614192815556</v>
      </c>
    </row>
    <row r="151" spans="1:7" x14ac:dyDescent="0.25">
      <c r="A151" s="2" t="s">
        <v>1988</v>
      </c>
      <c r="B151" s="2">
        <v>0.57663600000000004</v>
      </c>
      <c r="C151" s="2">
        <v>1927.822332</v>
      </c>
      <c r="D151" s="2">
        <v>26.5</v>
      </c>
      <c r="E151" s="2" t="s">
        <v>1989</v>
      </c>
      <c r="F151" s="2">
        <v>1879.5010403212302</v>
      </c>
      <c r="G151" s="1">
        <v>49806.777568512603</v>
      </c>
    </row>
    <row r="152" spans="1:7" x14ac:dyDescent="0.25">
      <c r="A152" s="2" t="s">
        <v>1990</v>
      </c>
      <c r="B152" s="2">
        <v>0.54438399999999998</v>
      </c>
      <c r="C152" s="2">
        <v>4972.1559269999998</v>
      </c>
      <c r="D152" s="2">
        <v>9.6999999999999993</v>
      </c>
      <c r="E152" s="2" t="s">
        <v>1991</v>
      </c>
      <c r="F152" s="2">
        <v>4847.5278191643711</v>
      </c>
      <c r="G152" s="1">
        <v>47021.0198458944</v>
      </c>
    </row>
    <row r="153" spans="1:7" x14ac:dyDescent="0.25">
      <c r="A153" s="2" t="s">
        <v>1992</v>
      </c>
      <c r="B153" s="2">
        <v>0.56545000000000001</v>
      </c>
      <c r="C153" s="2">
        <v>1457.5559699999999</v>
      </c>
      <c r="D153" s="2">
        <v>34.369999999999997</v>
      </c>
      <c r="E153" s="2" t="s">
        <v>1993</v>
      </c>
      <c r="F153" s="2">
        <v>1421.023854023349</v>
      </c>
      <c r="G153" s="1">
        <v>48840.589862782501</v>
      </c>
    </row>
    <row r="154" spans="1:7" x14ac:dyDescent="0.25">
      <c r="A154" s="2" t="s">
        <v>1994</v>
      </c>
      <c r="B154" s="2">
        <v>0.68020999999999998</v>
      </c>
      <c r="C154" s="2">
        <v>1553.1809149999999</v>
      </c>
      <c r="D154" s="2">
        <v>38.799999999999997</v>
      </c>
      <c r="E154" s="2" t="s">
        <v>1995</v>
      </c>
      <c r="F154" s="2">
        <v>1514.2513822383635</v>
      </c>
      <c r="G154" s="1">
        <v>58752.953630848497</v>
      </c>
    </row>
    <row r="155" spans="1:7" x14ac:dyDescent="0.25">
      <c r="A155" s="2" t="s">
        <v>1996</v>
      </c>
      <c r="B155" s="2">
        <v>0.59188499999999999</v>
      </c>
      <c r="C155" s="2">
        <v>5323.6797269999997</v>
      </c>
      <c r="D155" s="2">
        <v>9.85</v>
      </c>
      <c r="E155" s="2" t="s">
        <v>1997</v>
      </c>
      <c r="F155" s="2">
        <v>5190.2442429946441</v>
      </c>
      <c r="G155" s="1">
        <v>51123.905793497244</v>
      </c>
    </row>
    <row r="156" spans="1:7" x14ac:dyDescent="0.25">
      <c r="A156" s="2" t="s">
        <v>1998</v>
      </c>
      <c r="B156" s="2">
        <v>0.55655500000000002</v>
      </c>
      <c r="C156" s="2">
        <v>5863.0393999999997</v>
      </c>
      <c r="D156" s="2">
        <v>8.41</v>
      </c>
      <c r="E156" s="2" t="s">
        <v>1999</v>
      </c>
      <c r="F156" s="2">
        <v>5716.0864041090072</v>
      </c>
      <c r="G156" s="1">
        <v>48072.286658556754</v>
      </c>
    </row>
    <row r="157" spans="1:7" x14ac:dyDescent="0.25">
      <c r="A157" s="2" t="s">
        <v>2000</v>
      </c>
      <c r="B157" s="2">
        <v>0.623394</v>
      </c>
      <c r="C157" s="2">
        <v>5863.0393999999997</v>
      </c>
      <c r="D157" s="2">
        <v>9.42</v>
      </c>
      <c r="E157" s="2" t="s">
        <v>2001</v>
      </c>
      <c r="F157" s="2">
        <v>5716.0814324121975</v>
      </c>
      <c r="G157" s="1">
        <v>53845.487093322903</v>
      </c>
    </row>
    <row r="158" spans="1:7" x14ac:dyDescent="0.25">
      <c r="A158" s="2" t="s">
        <v>2002</v>
      </c>
      <c r="B158" s="2">
        <v>0.68062900000000004</v>
      </c>
      <c r="C158" s="2">
        <v>9164.2228739999991</v>
      </c>
      <c r="D158" s="2">
        <v>6.58</v>
      </c>
      <c r="E158" s="2" t="s">
        <v>2003</v>
      </c>
      <c r="F158" s="2">
        <v>8934.5204622823167</v>
      </c>
      <c r="G158" s="1">
        <v>58789.144641817649</v>
      </c>
    </row>
    <row r="159" spans="1:7" x14ac:dyDescent="0.25">
      <c r="A159" s="2" t="s">
        <v>2004</v>
      </c>
      <c r="B159" s="2">
        <v>0.70030300000000001</v>
      </c>
      <c r="C159" s="2">
        <v>536.98771399999998</v>
      </c>
      <c r="D159" s="2">
        <v>115.54</v>
      </c>
      <c r="E159" s="2" t="s">
        <v>2005</v>
      </c>
      <c r="F159" s="2">
        <v>523.52848396692536</v>
      </c>
      <c r="G159" s="1">
        <v>60488.481037538557</v>
      </c>
    </row>
    <row r="160" spans="1:7" x14ac:dyDescent="0.25">
      <c r="A160" s="2" t="s">
        <v>2006</v>
      </c>
      <c r="B160" s="2">
        <v>0.67603899999999995</v>
      </c>
      <c r="C160" s="2">
        <v>927.43730500000004</v>
      </c>
      <c r="D160" s="2">
        <v>64.58</v>
      </c>
      <c r="E160" s="2" t="s">
        <v>2007</v>
      </c>
      <c r="F160" s="2">
        <v>904.1914623875216</v>
      </c>
      <c r="G160" s="1">
        <v>58392.684640986146</v>
      </c>
    </row>
    <row r="161" spans="1:7" x14ac:dyDescent="0.25">
      <c r="A161" s="2" t="s">
        <v>2008</v>
      </c>
      <c r="B161" s="2">
        <v>0.61902400000000002</v>
      </c>
      <c r="C161" s="2">
        <v>3026.6343830000001</v>
      </c>
      <c r="D161" s="2">
        <v>18.12</v>
      </c>
      <c r="E161" s="2" t="s">
        <v>2009</v>
      </c>
      <c r="F161" s="2">
        <v>2950.7742567670198</v>
      </c>
      <c r="G161" s="1">
        <v>53468.029532618399</v>
      </c>
    </row>
    <row r="162" spans="1:7" x14ac:dyDescent="0.25">
      <c r="A162" s="2" t="s">
        <v>2010</v>
      </c>
      <c r="B162" s="2">
        <v>0.67567600000000005</v>
      </c>
      <c r="C162" s="2">
        <v>928.95362699999998</v>
      </c>
      <c r="D162" s="2">
        <v>64.44</v>
      </c>
      <c r="E162" s="2" t="s">
        <v>2011</v>
      </c>
      <c r="F162" s="2">
        <v>905.66931431993498</v>
      </c>
      <c r="G162" s="1">
        <v>58361.330614776605</v>
      </c>
    </row>
    <row r="163" spans="1:7" x14ac:dyDescent="0.25">
      <c r="A163" s="2" t="s">
        <v>2012</v>
      </c>
      <c r="B163" s="2">
        <v>0.58442099999999997</v>
      </c>
      <c r="C163" s="2">
        <v>10212.418299999999</v>
      </c>
      <c r="D163" s="2">
        <v>5.07</v>
      </c>
      <c r="E163" s="2" t="s">
        <v>2013</v>
      </c>
      <c r="F163" s="2">
        <v>9956.4506557839923</v>
      </c>
      <c r="G163" s="1">
        <v>50479.20482482484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52AA-B112-4019-AB7E-3C056B43401F}">
  <dimension ref="A1:G168"/>
  <sheetViews>
    <sheetView workbookViewId="0"/>
  </sheetViews>
  <sheetFormatPr defaultColWidth="9.140625" defaultRowHeight="15" x14ac:dyDescent="0.25"/>
  <cols>
    <col min="1" max="6" width="18.140625" style="2" customWidth="1"/>
    <col min="7" max="7" width="18.140625" style="1" customWidth="1"/>
    <col min="8" max="16384" width="9.140625" style="2"/>
  </cols>
  <sheetData>
    <row r="1" spans="1:7" x14ac:dyDescent="0.25">
      <c r="A1" s="2" t="s">
        <v>710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1" t="s">
        <v>6</v>
      </c>
    </row>
    <row r="5" spans="1:7" x14ac:dyDescent="0.25">
      <c r="A5" s="2" t="s">
        <v>878</v>
      </c>
      <c r="B5" s="2">
        <v>0.71895299999999995</v>
      </c>
      <c r="C5" s="2">
        <v>6231.8948369999998</v>
      </c>
      <c r="D5" s="2">
        <v>9.93</v>
      </c>
      <c r="E5" s="2" t="s">
        <v>879</v>
      </c>
      <c r="F5" s="2">
        <v>-6253.7129619275975</v>
      </c>
      <c r="G5" s="1">
        <v>-62099.369711941043</v>
      </c>
    </row>
    <row r="6" spans="1:7" x14ac:dyDescent="0.25">
      <c r="A6" s="2" t="s">
        <v>301</v>
      </c>
      <c r="B6" s="2">
        <v>0.56264999999999998</v>
      </c>
      <c r="C6" s="2">
        <v>3886.775635</v>
      </c>
      <c r="D6" s="2">
        <v>12.46</v>
      </c>
      <c r="E6" s="2" t="s">
        <v>302</v>
      </c>
      <c r="F6" s="2">
        <v>-3900.3804674801368</v>
      </c>
      <c r="G6" s="1">
        <v>-48598.740624802507</v>
      </c>
    </row>
    <row r="7" spans="1:7" x14ac:dyDescent="0.25">
      <c r="A7" s="2" t="s">
        <v>711</v>
      </c>
      <c r="B7" s="2">
        <v>0.52261100000000005</v>
      </c>
      <c r="C7" s="2">
        <v>4304.581948</v>
      </c>
      <c r="D7" s="2">
        <v>10.45</v>
      </c>
      <c r="E7" s="2" t="s">
        <v>712</v>
      </c>
      <c r="F7" s="2">
        <v>-4319.6538656857756</v>
      </c>
      <c r="G7" s="1">
        <v>-45140.382896416355</v>
      </c>
    </row>
    <row r="8" spans="1:7" x14ac:dyDescent="0.25">
      <c r="A8" s="2" t="s">
        <v>334</v>
      </c>
      <c r="B8" s="2">
        <v>0.67987200000000003</v>
      </c>
      <c r="C8" s="2">
        <v>6014.2738769999996</v>
      </c>
      <c r="D8" s="2">
        <v>9.73</v>
      </c>
      <c r="E8" s="2" t="s">
        <v>335</v>
      </c>
      <c r="F8" s="2">
        <v>-6035.3298019357862</v>
      </c>
      <c r="G8" s="1">
        <v>-58723.758972835203</v>
      </c>
    </row>
    <row r="9" spans="1:7" x14ac:dyDescent="0.25">
      <c r="A9" s="2" t="s">
        <v>295</v>
      </c>
      <c r="B9" s="2">
        <v>0.48953200000000002</v>
      </c>
      <c r="C9" s="2">
        <v>22532.443082000002</v>
      </c>
      <c r="D9" s="2">
        <v>1.87</v>
      </c>
      <c r="E9" s="2" t="s">
        <v>296</v>
      </c>
      <c r="F9" s="2">
        <v>-22611.33330153273</v>
      </c>
      <c r="G9" s="1">
        <v>-42283.193273866207</v>
      </c>
    </row>
    <row r="10" spans="1:7" x14ac:dyDescent="0.25">
      <c r="A10" s="2" t="s">
        <v>880</v>
      </c>
      <c r="B10" s="2">
        <v>0.61653100000000005</v>
      </c>
      <c r="C10" s="2">
        <v>944.58699200000001</v>
      </c>
      <c r="D10" s="2">
        <v>56.18</v>
      </c>
      <c r="E10" s="2" t="s">
        <v>881</v>
      </c>
      <c r="F10" s="2">
        <v>-947.8942210054887</v>
      </c>
      <c r="G10" s="1">
        <v>-53252.697336088357</v>
      </c>
    </row>
    <row r="11" spans="1:7" x14ac:dyDescent="0.25">
      <c r="A11" s="2" t="s">
        <v>336</v>
      </c>
      <c r="B11" s="2">
        <v>0.74017699999999997</v>
      </c>
      <c r="C11" s="2">
        <v>4097.0770540000003</v>
      </c>
      <c r="D11" s="2">
        <v>15.55</v>
      </c>
      <c r="E11" s="2" t="s">
        <v>337</v>
      </c>
      <c r="F11" s="2">
        <v>-4111.4203817253656</v>
      </c>
      <c r="G11" s="1">
        <v>-63932.586935829444</v>
      </c>
    </row>
    <row r="12" spans="1:7" x14ac:dyDescent="0.25">
      <c r="A12" s="2" t="s">
        <v>11</v>
      </c>
      <c r="B12" s="2">
        <v>0.68381999999999998</v>
      </c>
      <c r="C12" s="2">
        <v>5963.3980780000002</v>
      </c>
      <c r="D12" s="2">
        <v>9.8699999999999992</v>
      </c>
      <c r="E12" s="2" t="s">
        <v>12</v>
      </c>
      <c r="F12" s="2">
        <v>-5984.2721781547116</v>
      </c>
      <c r="G12" s="1">
        <v>-59064.766398387001</v>
      </c>
    </row>
    <row r="13" spans="1:7" x14ac:dyDescent="0.25">
      <c r="A13" s="2" t="s">
        <v>13</v>
      </c>
      <c r="B13" s="2">
        <v>0.49538399999999999</v>
      </c>
      <c r="C13" s="2">
        <v>4624.6624000000002</v>
      </c>
      <c r="D13" s="2">
        <v>9.2200000000000006</v>
      </c>
      <c r="E13" s="2" t="s">
        <v>14</v>
      </c>
      <c r="F13" s="2">
        <v>-4640.8522973150102</v>
      </c>
      <c r="G13" s="1">
        <v>-42788.658181244398</v>
      </c>
    </row>
    <row r="14" spans="1:7" x14ac:dyDescent="0.25">
      <c r="A14" s="2" t="s">
        <v>882</v>
      </c>
      <c r="B14" s="2">
        <v>0.53680000000000005</v>
      </c>
      <c r="C14" s="2">
        <v>7174.5618729999997</v>
      </c>
      <c r="D14" s="2">
        <v>6.44</v>
      </c>
      <c r="E14" s="2" t="s">
        <v>883</v>
      </c>
      <c r="F14" s="2">
        <v>-7199.6822841428584</v>
      </c>
      <c r="G14" s="1">
        <v>-46365.953909880009</v>
      </c>
    </row>
    <row r="15" spans="1:7" x14ac:dyDescent="0.25">
      <c r="A15" s="2" t="s">
        <v>884</v>
      </c>
      <c r="B15" s="2">
        <v>0.70916900000000005</v>
      </c>
      <c r="C15" s="2">
        <v>6222.2853290000003</v>
      </c>
      <c r="D15" s="2">
        <v>9.81</v>
      </c>
      <c r="E15" s="2" t="s">
        <v>885</v>
      </c>
      <c r="F15" s="2">
        <v>-6244.0651758059794</v>
      </c>
      <c r="G15" s="1">
        <v>-61254.27937465666</v>
      </c>
    </row>
    <row r="16" spans="1:7" x14ac:dyDescent="0.25">
      <c r="A16" s="2" t="s">
        <v>15</v>
      </c>
      <c r="B16" s="2">
        <v>0.54263600000000001</v>
      </c>
      <c r="C16" s="2">
        <v>21134.197138</v>
      </c>
      <c r="D16" s="2">
        <v>2.21</v>
      </c>
      <c r="E16" s="2" t="s">
        <v>16</v>
      </c>
      <c r="F16" s="2">
        <v>-21208.161457743259</v>
      </c>
      <c r="G16" s="1">
        <v>-46870.036821612601</v>
      </c>
    </row>
    <row r="17" spans="1:7" x14ac:dyDescent="0.25">
      <c r="A17" s="2" t="s">
        <v>886</v>
      </c>
      <c r="B17" s="2">
        <v>0.62714800000000004</v>
      </c>
      <c r="C17" s="2">
        <v>5502.6261800000002</v>
      </c>
      <c r="D17" s="2">
        <v>9.81</v>
      </c>
      <c r="E17" s="2" t="s">
        <v>887</v>
      </c>
      <c r="F17" s="2">
        <v>-5521.8896862050769</v>
      </c>
      <c r="G17" s="1">
        <v>-54169.737821671806</v>
      </c>
    </row>
    <row r="18" spans="1:7" x14ac:dyDescent="0.25">
      <c r="A18" s="2" t="s">
        <v>888</v>
      </c>
      <c r="B18" s="2">
        <v>0.65034800000000004</v>
      </c>
      <c r="C18" s="2">
        <v>5586.5921790000002</v>
      </c>
      <c r="D18" s="2">
        <v>10.02</v>
      </c>
      <c r="E18" s="2" t="s">
        <v>889</v>
      </c>
      <c r="F18" s="2">
        <v>-5606.1508490810184</v>
      </c>
      <c r="G18" s="1">
        <v>-56173.631507791804</v>
      </c>
    </row>
    <row r="19" spans="1:7" x14ac:dyDescent="0.25">
      <c r="A19" s="2" t="s">
        <v>17</v>
      </c>
      <c r="B19" s="2">
        <v>0.67002899999999999</v>
      </c>
      <c r="C19" s="2">
        <v>14381.959269999999</v>
      </c>
      <c r="D19" s="2">
        <v>4.01</v>
      </c>
      <c r="E19" s="2" t="s">
        <v>18</v>
      </c>
      <c r="F19" s="2">
        <v>-14432.312350774977</v>
      </c>
      <c r="G19" s="1">
        <v>-57873.572526607655</v>
      </c>
    </row>
    <row r="20" spans="1:7" x14ac:dyDescent="0.25">
      <c r="A20" s="2" t="s">
        <v>890</v>
      </c>
      <c r="B20" s="2">
        <v>0.59395600000000004</v>
      </c>
      <c r="C20" s="2">
        <v>1192.8100589999999</v>
      </c>
      <c r="D20" s="2">
        <v>42.86</v>
      </c>
      <c r="E20" s="2" t="s">
        <v>891</v>
      </c>
      <c r="F20" s="2">
        <v>-1196.9852509303453</v>
      </c>
      <c r="G20" s="1">
        <v>-51302.787854874601</v>
      </c>
    </row>
    <row r="21" spans="1:7" x14ac:dyDescent="0.25">
      <c r="A21" s="2" t="s">
        <v>892</v>
      </c>
      <c r="B21" s="2">
        <v>0.61478200000000005</v>
      </c>
      <c r="C21" s="2">
        <v>1095.123924</v>
      </c>
      <c r="D21" s="2">
        <v>48.32</v>
      </c>
      <c r="E21" s="2" t="s">
        <v>893</v>
      </c>
      <c r="F21" s="2">
        <v>-1098.9575318104037</v>
      </c>
      <c r="G21" s="1">
        <v>-53101.627937078709</v>
      </c>
    </row>
    <row r="22" spans="1:7" x14ac:dyDescent="0.25">
      <c r="A22" s="2" t="s">
        <v>894</v>
      </c>
      <c r="B22" s="2">
        <v>0.63491600000000004</v>
      </c>
      <c r="C22" s="2">
        <v>947.95116199999995</v>
      </c>
      <c r="D22" s="2">
        <v>57.65</v>
      </c>
      <c r="E22" s="2" t="s">
        <v>895</v>
      </c>
      <c r="F22" s="2">
        <v>-951.26967402620301</v>
      </c>
      <c r="G22" s="1">
        <v>-54840.696707610601</v>
      </c>
    </row>
    <row r="23" spans="1:7" x14ac:dyDescent="0.25">
      <c r="A23" s="2" t="s">
        <v>896</v>
      </c>
      <c r="B23" s="2">
        <v>0.64199600000000001</v>
      </c>
      <c r="C23" s="2">
        <v>1757.0355609999999</v>
      </c>
      <c r="D23" s="2">
        <v>31.45</v>
      </c>
      <c r="E23" s="2" t="s">
        <v>897</v>
      </c>
      <c r="F23" s="2">
        <v>-1763.1869564638664</v>
      </c>
      <c r="G23" s="1">
        <v>-55452.229780788599</v>
      </c>
    </row>
    <row r="24" spans="1:7" x14ac:dyDescent="0.25">
      <c r="A24" s="2" t="s">
        <v>293</v>
      </c>
      <c r="B24" s="2">
        <v>0.55250200000000005</v>
      </c>
      <c r="C24" s="2">
        <v>3046.4935540000001</v>
      </c>
      <c r="D24" s="2">
        <v>15.61</v>
      </c>
      <c r="E24" s="2" t="s">
        <v>294</v>
      </c>
      <c r="F24" s="2">
        <v>-3057.1563027918455</v>
      </c>
      <c r="G24" s="1">
        <v>-47722.209886580706</v>
      </c>
    </row>
    <row r="25" spans="1:7" x14ac:dyDescent="0.25">
      <c r="A25" s="2" t="s">
        <v>23</v>
      </c>
      <c r="B25" s="2">
        <v>0.60434200000000005</v>
      </c>
      <c r="C25" s="2">
        <v>3395.4166399999999</v>
      </c>
      <c r="D25" s="2">
        <v>15.32</v>
      </c>
      <c r="E25" s="2" t="s">
        <v>24</v>
      </c>
      <c r="F25" s="2">
        <v>-3407.3025964963908</v>
      </c>
      <c r="G25" s="1">
        <v>-52199.875778324706</v>
      </c>
    </row>
    <row r="26" spans="1:7" x14ac:dyDescent="0.25">
      <c r="A26" s="2" t="s">
        <v>25</v>
      </c>
      <c r="B26" s="2">
        <v>0.52392799999999995</v>
      </c>
      <c r="C26" s="2">
        <v>20405.572080999998</v>
      </c>
      <c r="D26" s="2">
        <v>2.21</v>
      </c>
      <c r="E26" s="2" t="s">
        <v>26</v>
      </c>
      <c r="F26" s="2">
        <v>-20476.985707237465</v>
      </c>
      <c r="G26" s="1">
        <v>-45254.138412994798</v>
      </c>
    </row>
    <row r="27" spans="1:7" x14ac:dyDescent="0.25">
      <c r="A27" s="2" t="s">
        <v>898</v>
      </c>
      <c r="B27" s="2">
        <v>0.60179899999999997</v>
      </c>
      <c r="C27" s="2">
        <v>3966.222307</v>
      </c>
      <c r="D27" s="2">
        <v>13.06</v>
      </c>
      <c r="E27" s="2" t="s">
        <v>899</v>
      </c>
      <c r="F27" s="2">
        <v>-3980.1090999542225</v>
      </c>
      <c r="G27" s="1">
        <v>-51980.224845402146</v>
      </c>
    </row>
    <row r="28" spans="1:7" x14ac:dyDescent="0.25">
      <c r="A28" s="2" t="s">
        <v>735</v>
      </c>
      <c r="B28" s="2">
        <v>0.68552900000000005</v>
      </c>
      <c r="C28" s="2">
        <v>5882.9324370000004</v>
      </c>
      <c r="D28" s="2">
        <v>10.029999999999999</v>
      </c>
      <c r="E28" s="2" t="s">
        <v>736</v>
      </c>
      <c r="F28" s="2">
        <v>-5903.5274983332656</v>
      </c>
      <c r="G28" s="1">
        <v>-59212.380808282651</v>
      </c>
    </row>
    <row r="29" spans="1:7" x14ac:dyDescent="0.25">
      <c r="A29" s="2" t="s">
        <v>900</v>
      </c>
      <c r="B29" s="2">
        <v>0.59228599999999998</v>
      </c>
      <c r="C29" s="2">
        <v>455.62680899999998</v>
      </c>
      <c r="D29" s="2">
        <v>111.89</v>
      </c>
      <c r="E29" s="2" t="s">
        <v>901</v>
      </c>
      <c r="F29" s="2">
        <v>-457.22175403847615</v>
      </c>
      <c r="G29" s="1">
        <v>-51158.5420593651</v>
      </c>
    </row>
    <row r="30" spans="1:7" x14ac:dyDescent="0.25">
      <c r="A30" s="2" t="s">
        <v>338</v>
      </c>
      <c r="B30" s="2">
        <v>0.57336299999999996</v>
      </c>
      <c r="C30" s="2">
        <v>2114.4527629999998</v>
      </c>
      <c r="D30" s="2">
        <v>23.34</v>
      </c>
      <c r="E30" s="2" t="s">
        <v>339</v>
      </c>
      <c r="F30" s="2">
        <v>-2121.854031030829</v>
      </c>
      <c r="G30" s="1">
        <v>-49524.073084259544</v>
      </c>
    </row>
    <row r="31" spans="1:7" x14ac:dyDescent="0.25">
      <c r="A31" s="2" t="s">
        <v>27</v>
      </c>
      <c r="B31" s="2">
        <v>0.55098100000000005</v>
      </c>
      <c r="C31" s="2">
        <v>2809.5289229999998</v>
      </c>
      <c r="D31" s="2">
        <v>16.88</v>
      </c>
      <c r="E31" s="2" t="s">
        <v>28</v>
      </c>
      <c r="F31" s="2">
        <v>-2819.3621993791976</v>
      </c>
      <c r="G31" s="1">
        <v>-47590.833925520856</v>
      </c>
    </row>
    <row r="32" spans="1:7" x14ac:dyDescent="0.25">
      <c r="A32" s="2" t="s">
        <v>340</v>
      </c>
      <c r="B32" s="2">
        <v>0.51268000000000002</v>
      </c>
      <c r="C32" s="2">
        <v>8357.6013309999998</v>
      </c>
      <c r="D32" s="2">
        <v>5.28</v>
      </c>
      <c r="E32" s="2" t="s">
        <v>341</v>
      </c>
      <c r="F32" s="2">
        <v>-8386.8552034352269</v>
      </c>
      <c r="G32" s="1">
        <v>-44282.595474137997</v>
      </c>
    </row>
    <row r="33" spans="1:7" x14ac:dyDescent="0.25">
      <c r="A33" s="2" t="s">
        <v>737</v>
      </c>
      <c r="B33" s="2">
        <v>0.70681899999999998</v>
      </c>
      <c r="C33" s="2">
        <v>1467.7524989999999</v>
      </c>
      <c r="D33" s="2">
        <v>41.45</v>
      </c>
      <c r="E33" s="2" t="s">
        <v>738</v>
      </c>
      <c r="F33" s="2">
        <v>-1472.890199377784</v>
      </c>
      <c r="G33" s="1">
        <v>-61051.298764209154</v>
      </c>
    </row>
    <row r="34" spans="1:7" x14ac:dyDescent="0.25">
      <c r="A34" s="2" t="s">
        <v>97</v>
      </c>
      <c r="B34" s="2">
        <v>0.65412000000000003</v>
      </c>
      <c r="C34" s="2">
        <v>2672.1582490000001</v>
      </c>
      <c r="D34" s="2">
        <v>21.07</v>
      </c>
      <c r="E34" s="2" t="s">
        <v>98</v>
      </c>
      <c r="F34" s="2">
        <v>-2681.5110100257239</v>
      </c>
      <c r="G34" s="1">
        <v>-56499.436981242005</v>
      </c>
    </row>
    <row r="35" spans="1:7" x14ac:dyDescent="0.25">
      <c r="A35" s="2" t="s">
        <v>739</v>
      </c>
      <c r="B35" s="2">
        <v>0.45489200000000002</v>
      </c>
      <c r="C35" s="2">
        <v>7500.7950840000003</v>
      </c>
      <c r="D35" s="2">
        <v>5.22</v>
      </c>
      <c r="E35" s="2" t="s">
        <v>740</v>
      </c>
      <c r="F35" s="2">
        <v>-7527.0445787628751</v>
      </c>
      <c r="G35" s="1">
        <v>-39291.172701142204</v>
      </c>
    </row>
    <row r="36" spans="1:7" x14ac:dyDescent="0.25">
      <c r="A36" s="2" t="s">
        <v>741</v>
      </c>
      <c r="B36" s="2">
        <v>0.65482899999999999</v>
      </c>
      <c r="C36" s="2">
        <v>4184.3649809999997</v>
      </c>
      <c r="D36" s="2">
        <v>13.47</v>
      </c>
      <c r="E36" s="2" t="s">
        <v>742</v>
      </c>
      <c r="F36" s="2">
        <v>-4199.010888143107</v>
      </c>
      <c r="G36" s="1">
        <v>-56560.676663287653</v>
      </c>
    </row>
    <row r="37" spans="1:7" x14ac:dyDescent="0.25">
      <c r="A37" s="2" t="s">
        <v>29</v>
      </c>
      <c r="B37" s="2">
        <v>0.58752300000000002</v>
      </c>
      <c r="C37" s="2">
        <v>5385.5323060000001</v>
      </c>
      <c r="D37" s="2">
        <v>9.39</v>
      </c>
      <c r="E37" s="2" t="s">
        <v>30</v>
      </c>
      <c r="F37" s="2">
        <v>-5404.3811747194413</v>
      </c>
      <c r="G37" s="1">
        <v>-50747.139230615554</v>
      </c>
    </row>
    <row r="38" spans="1:7" x14ac:dyDescent="0.25">
      <c r="A38" s="2" t="s">
        <v>342</v>
      </c>
      <c r="B38" s="2">
        <v>0.66047599999999995</v>
      </c>
      <c r="C38" s="2">
        <v>442.78682500000002</v>
      </c>
      <c r="D38" s="2">
        <v>128.38999999999999</v>
      </c>
      <c r="E38" s="2" t="s">
        <v>343</v>
      </c>
      <c r="F38" s="2">
        <v>-444.33705702513123</v>
      </c>
      <c r="G38" s="1">
        <v>-57048.434751456596</v>
      </c>
    </row>
    <row r="39" spans="1:7" x14ac:dyDescent="0.25">
      <c r="A39" s="2" t="s">
        <v>902</v>
      </c>
      <c r="B39" s="2">
        <v>0.59258</v>
      </c>
      <c r="C39" s="2">
        <v>5100.5406579999999</v>
      </c>
      <c r="D39" s="2">
        <v>10</v>
      </c>
      <c r="E39" s="2" t="s">
        <v>903</v>
      </c>
      <c r="F39" s="2">
        <v>-5118.3936229353003</v>
      </c>
      <c r="G39" s="1">
        <v>-51183.936229352999</v>
      </c>
    </row>
    <row r="40" spans="1:7" x14ac:dyDescent="0.25">
      <c r="A40" s="2" t="s">
        <v>904</v>
      </c>
      <c r="B40" s="2">
        <v>0.63097599999999998</v>
      </c>
      <c r="C40" s="2">
        <v>814.00287500000002</v>
      </c>
      <c r="D40" s="2">
        <v>66.72</v>
      </c>
      <c r="E40" s="2" t="s">
        <v>905</v>
      </c>
      <c r="F40" s="2">
        <v>-816.85222242028783</v>
      </c>
      <c r="G40" s="1">
        <v>-54500.380279881603</v>
      </c>
    </row>
    <row r="41" spans="1:7" x14ac:dyDescent="0.25">
      <c r="A41" s="2" t="s">
        <v>31</v>
      </c>
      <c r="B41" s="2">
        <v>0.618089</v>
      </c>
      <c r="C41" s="2">
        <v>3191.4265519999999</v>
      </c>
      <c r="D41" s="2">
        <v>16.670000000000002</v>
      </c>
      <c r="E41" s="2" t="s">
        <v>32</v>
      </c>
      <c r="F41" s="2">
        <v>-3202.5956305985987</v>
      </c>
      <c r="G41" s="1">
        <v>-53387.26916207865</v>
      </c>
    </row>
    <row r="42" spans="1:7" x14ac:dyDescent="0.25">
      <c r="A42" s="2" t="s">
        <v>743</v>
      </c>
      <c r="B42" s="2">
        <v>0.72041500000000003</v>
      </c>
      <c r="C42" s="2">
        <v>6282.534917</v>
      </c>
      <c r="D42" s="2">
        <v>9.8699999999999992</v>
      </c>
      <c r="E42" s="2" t="s">
        <v>744</v>
      </c>
      <c r="F42" s="2">
        <v>-6304.5237653553959</v>
      </c>
      <c r="G42" s="1">
        <v>-62225.649564057756</v>
      </c>
    </row>
    <row r="43" spans="1:7" x14ac:dyDescent="0.25">
      <c r="A43" s="2" t="s">
        <v>745</v>
      </c>
      <c r="B43" s="2">
        <v>0.61543199999999998</v>
      </c>
      <c r="C43" s="2">
        <v>3363.3255170000002</v>
      </c>
      <c r="D43" s="2">
        <v>15.75</v>
      </c>
      <c r="E43" s="2" t="s">
        <v>746</v>
      </c>
      <c r="F43" s="2">
        <v>-3375.096603821029</v>
      </c>
      <c r="G43" s="1">
        <v>-53157.771510181206</v>
      </c>
    </row>
    <row r="44" spans="1:7" x14ac:dyDescent="0.25">
      <c r="A44" s="2" t="s">
        <v>307</v>
      </c>
      <c r="B44" s="2">
        <v>0.58527899999999999</v>
      </c>
      <c r="C44" s="2">
        <v>4438.5001419999999</v>
      </c>
      <c r="D44" s="2">
        <v>11.35</v>
      </c>
      <c r="E44" s="2" t="s">
        <v>308</v>
      </c>
      <c r="F44" s="2">
        <v>-4454.0365058431853</v>
      </c>
      <c r="G44" s="1">
        <v>-50553.314341320154</v>
      </c>
    </row>
    <row r="45" spans="1:7" x14ac:dyDescent="0.25">
      <c r="A45" s="2" t="s">
        <v>906</v>
      </c>
      <c r="B45" s="2">
        <v>0.51002599999999998</v>
      </c>
      <c r="C45" s="2">
        <v>10527.497824</v>
      </c>
      <c r="D45" s="2">
        <v>4.17</v>
      </c>
      <c r="E45" s="2" t="s">
        <v>907</v>
      </c>
      <c r="F45" s="2">
        <v>-10564.354183794747</v>
      </c>
      <c r="G45" s="1">
        <v>-44053.356946424094</v>
      </c>
    </row>
    <row r="46" spans="1:7" x14ac:dyDescent="0.25">
      <c r="A46" s="2" t="s">
        <v>751</v>
      </c>
      <c r="B46" s="2">
        <v>0.75444500000000003</v>
      </c>
      <c r="C46" s="2">
        <v>3867.6407389999999</v>
      </c>
      <c r="D46" s="2">
        <v>16.79</v>
      </c>
      <c r="E46" s="2" t="s">
        <v>752</v>
      </c>
      <c r="F46" s="2">
        <v>-3881.1781746750003</v>
      </c>
      <c r="G46" s="1">
        <v>-65164.981552793251</v>
      </c>
    </row>
    <row r="47" spans="1:7" x14ac:dyDescent="0.25">
      <c r="A47" s="2" t="s">
        <v>33</v>
      </c>
      <c r="B47" s="2">
        <v>0.60380299999999998</v>
      </c>
      <c r="C47" s="2">
        <v>10987.615736</v>
      </c>
      <c r="D47" s="2">
        <v>4.7300000000000004</v>
      </c>
      <c r="E47" s="2" t="s">
        <v>34</v>
      </c>
      <c r="F47" s="2">
        <v>-11026.071839326331</v>
      </c>
      <c r="G47" s="1">
        <v>-52153.319800013545</v>
      </c>
    </row>
    <row r="48" spans="1:7" x14ac:dyDescent="0.25">
      <c r="A48" s="2" t="s">
        <v>755</v>
      </c>
      <c r="B48" s="2">
        <v>0.72650199999999998</v>
      </c>
      <c r="C48" s="2">
        <v>5277.0077250000004</v>
      </c>
      <c r="D48" s="2">
        <v>11.85</v>
      </c>
      <c r="E48" s="2" t="s">
        <v>756</v>
      </c>
      <c r="F48" s="2">
        <v>-5295.4778508422532</v>
      </c>
      <c r="G48" s="1">
        <v>-62751.412532480703</v>
      </c>
    </row>
    <row r="49" spans="1:7" x14ac:dyDescent="0.25">
      <c r="A49" s="2" t="s">
        <v>908</v>
      </c>
      <c r="B49" s="2">
        <v>0.60108499999999998</v>
      </c>
      <c r="C49" s="2">
        <v>6483.3916419999996</v>
      </c>
      <c r="D49" s="2">
        <v>7.98</v>
      </c>
      <c r="E49" s="2" t="s">
        <v>909</v>
      </c>
      <c r="F49" s="2">
        <v>-6506.0843721450192</v>
      </c>
      <c r="G49" s="1">
        <v>-51918.553289717252</v>
      </c>
    </row>
    <row r="50" spans="1:7" x14ac:dyDescent="0.25">
      <c r="A50" s="2" t="s">
        <v>759</v>
      </c>
      <c r="B50" s="2">
        <v>0.57052700000000001</v>
      </c>
      <c r="C50" s="2">
        <v>10104.366883000001</v>
      </c>
      <c r="D50" s="2">
        <v>4.8600000000000003</v>
      </c>
      <c r="E50" s="2" t="s">
        <v>760</v>
      </c>
      <c r="F50" s="2">
        <v>-10139.735464213363</v>
      </c>
      <c r="G50" s="1">
        <v>-49279.114356076949</v>
      </c>
    </row>
    <row r="51" spans="1:7" x14ac:dyDescent="0.25">
      <c r="A51" s="2" t="s">
        <v>910</v>
      </c>
      <c r="B51" s="2">
        <v>0.56857800000000003</v>
      </c>
      <c r="C51" s="2">
        <v>11354.862152</v>
      </c>
      <c r="D51" s="2">
        <v>4.3099999999999996</v>
      </c>
      <c r="E51" s="2" t="s">
        <v>911</v>
      </c>
      <c r="F51" s="2">
        <v>-11394.610211484294</v>
      </c>
      <c r="G51" s="1">
        <v>-49110.770011497305</v>
      </c>
    </row>
    <row r="52" spans="1:7" x14ac:dyDescent="0.25">
      <c r="A52" s="2" t="s">
        <v>912</v>
      </c>
      <c r="B52" s="2">
        <v>0.60539900000000002</v>
      </c>
      <c r="C52" s="2">
        <v>2746.9039339999999</v>
      </c>
      <c r="D52" s="2">
        <v>18.97</v>
      </c>
      <c r="E52" s="2" t="s">
        <v>913</v>
      </c>
      <c r="F52" s="2">
        <v>-2756.519444684352</v>
      </c>
      <c r="G52" s="1">
        <v>-52291.173865662153</v>
      </c>
    </row>
    <row r="53" spans="1:7" x14ac:dyDescent="0.25">
      <c r="A53" s="2" t="s">
        <v>763</v>
      </c>
      <c r="B53" s="2">
        <v>0.54870300000000005</v>
      </c>
      <c r="C53" s="2">
        <v>4153.8060219999998</v>
      </c>
      <c r="D53" s="2">
        <v>11.37</v>
      </c>
      <c r="E53" s="2" t="s">
        <v>764</v>
      </c>
      <c r="F53" s="2">
        <v>-4168.3440893120978</v>
      </c>
      <c r="G53" s="1">
        <v>-47394.072295478552</v>
      </c>
    </row>
    <row r="54" spans="1:7" x14ac:dyDescent="0.25">
      <c r="A54" s="2" t="s">
        <v>765</v>
      </c>
      <c r="B54" s="2">
        <v>0.70011100000000004</v>
      </c>
      <c r="C54" s="2">
        <v>4883.3847720000003</v>
      </c>
      <c r="D54" s="2">
        <v>12.34</v>
      </c>
      <c r="E54" s="2" t="s">
        <v>766</v>
      </c>
      <c r="F54" s="2">
        <v>-4900.4778840997851</v>
      </c>
      <c r="G54" s="1">
        <v>-60471.897089791353</v>
      </c>
    </row>
    <row r="55" spans="1:7" x14ac:dyDescent="0.25">
      <c r="A55" s="2" t="s">
        <v>35</v>
      </c>
      <c r="B55" s="2">
        <v>0.56741399999999997</v>
      </c>
      <c r="C55" s="2">
        <v>2663.719047</v>
      </c>
      <c r="D55" s="2">
        <v>18.335000000000001</v>
      </c>
      <c r="E55" s="2" t="s">
        <v>36</v>
      </c>
      <c r="F55" s="2">
        <v>-2673.0422595189475</v>
      </c>
      <c r="G55" s="1">
        <v>-49010.229828279902</v>
      </c>
    </row>
    <row r="56" spans="1:7" x14ac:dyDescent="0.25">
      <c r="A56" s="2" t="s">
        <v>914</v>
      </c>
      <c r="B56" s="2">
        <v>0.74032200000000004</v>
      </c>
      <c r="C56" s="2">
        <v>17458.100557999998</v>
      </c>
      <c r="D56" s="2">
        <v>3.65</v>
      </c>
      <c r="E56" s="2" t="s">
        <v>915</v>
      </c>
      <c r="F56" s="2">
        <v>-17519.208567498001</v>
      </c>
      <c r="G56" s="1">
        <v>-63945.111271367707</v>
      </c>
    </row>
    <row r="57" spans="1:7" x14ac:dyDescent="0.25">
      <c r="A57" s="2" t="s">
        <v>916</v>
      </c>
      <c r="B57" s="2">
        <v>0.55805400000000005</v>
      </c>
      <c r="C57" s="2">
        <v>3898.8313899999998</v>
      </c>
      <c r="D57" s="2">
        <v>12.32</v>
      </c>
      <c r="E57" s="2" t="s">
        <v>917</v>
      </c>
      <c r="F57" s="2">
        <v>-3912.4807123055116</v>
      </c>
      <c r="G57" s="1">
        <v>-48201.762375603903</v>
      </c>
    </row>
    <row r="58" spans="1:7" x14ac:dyDescent="0.25">
      <c r="A58" s="2" t="s">
        <v>918</v>
      </c>
      <c r="B58" s="2">
        <v>0.62703299999999995</v>
      </c>
      <c r="C58" s="2">
        <v>898.61541299999999</v>
      </c>
      <c r="D58" s="2">
        <v>60.06</v>
      </c>
      <c r="E58" s="2" t="s">
        <v>919</v>
      </c>
      <c r="F58" s="2">
        <v>-901.7616504823352</v>
      </c>
      <c r="G58" s="1">
        <v>-54159.804727969051</v>
      </c>
    </row>
    <row r="59" spans="1:7" x14ac:dyDescent="0.25">
      <c r="A59" s="2" t="s">
        <v>920</v>
      </c>
      <c r="B59" s="2">
        <v>0.70371499999999998</v>
      </c>
      <c r="C59" s="2">
        <v>3282.991309</v>
      </c>
      <c r="D59" s="2">
        <v>18.45</v>
      </c>
      <c r="E59" s="2" t="s">
        <v>921</v>
      </c>
      <c r="F59" s="2">
        <v>-3294.4819300250815</v>
      </c>
      <c r="G59" s="1">
        <v>-60783.191608962748</v>
      </c>
    </row>
    <row r="60" spans="1:7" x14ac:dyDescent="0.25">
      <c r="A60" s="2" t="s">
        <v>348</v>
      </c>
      <c r="B60" s="2">
        <v>0.45602900000000002</v>
      </c>
      <c r="C60" s="2">
        <v>2637.899809</v>
      </c>
      <c r="D60" s="2">
        <v>14.88</v>
      </c>
      <c r="E60" s="2" t="s">
        <v>349</v>
      </c>
      <c r="F60" s="2">
        <v>-2647.1358042142238</v>
      </c>
      <c r="G60" s="1">
        <v>-39389.380766707654</v>
      </c>
    </row>
    <row r="61" spans="1:7" x14ac:dyDescent="0.25">
      <c r="A61" s="2" t="s">
        <v>922</v>
      </c>
      <c r="B61" s="2">
        <v>0.62276399999999998</v>
      </c>
      <c r="C61" s="2">
        <v>572.13620400000002</v>
      </c>
      <c r="D61" s="2">
        <v>93.69</v>
      </c>
      <c r="E61" s="2" t="s">
        <v>923</v>
      </c>
      <c r="F61" s="2">
        <v>-574.13887303636886</v>
      </c>
      <c r="G61" s="1">
        <v>-53791.071014777401</v>
      </c>
    </row>
    <row r="62" spans="1:7" x14ac:dyDescent="0.25">
      <c r="A62" s="2" t="s">
        <v>350</v>
      </c>
      <c r="B62" s="2">
        <v>0.67730900000000005</v>
      </c>
      <c r="C62" s="2">
        <v>1785.5530100000001</v>
      </c>
      <c r="D62" s="2">
        <v>32.65</v>
      </c>
      <c r="E62" s="2" t="s">
        <v>351</v>
      </c>
      <c r="F62" s="2">
        <v>-1791.8033857689329</v>
      </c>
      <c r="G62" s="1">
        <v>-58502.380545355656</v>
      </c>
    </row>
    <row r="63" spans="1:7" x14ac:dyDescent="0.25">
      <c r="A63" s="2" t="s">
        <v>924</v>
      </c>
      <c r="B63" s="2">
        <v>0.59973500000000002</v>
      </c>
      <c r="C63" s="2">
        <v>4793.0569240000004</v>
      </c>
      <c r="D63" s="2">
        <v>10.77</v>
      </c>
      <c r="E63" s="2" t="s">
        <v>925</v>
      </c>
      <c r="F63" s="2">
        <v>-4809.8372708560582</v>
      </c>
      <c r="G63" s="1">
        <v>-51801.947407119747</v>
      </c>
    </row>
    <row r="64" spans="1:7" x14ac:dyDescent="0.25">
      <c r="A64" s="2" t="s">
        <v>767</v>
      </c>
      <c r="B64" s="2">
        <v>0.44079800000000002</v>
      </c>
      <c r="C64" s="2">
        <v>3734.3530609999998</v>
      </c>
      <c r="D64" s="2">
        <v>10.16</v>
      </c>
      <c r="E64" s="2" t="s">
        <v>768</v>
      </c>
      <c r="F64" s="2">
        <v>-3747.4219770496361</v>
      </c>
      <c r="G64" s="1">
        <v>-38073.807286824303</v>
      </c>
    </row>
    <row r="65" spans="1:7" x14ac:dyDescent="0.25">
      <c r="A65" s="2" t="s">
        <v>352</v>
      </c>
      <c r="B65" s="2">
        <v>0.70163299999999995</v>
      </c>
      <c r="C65" s="2">
        <v>1443.747343</v>
      </c>
      <c r="D65" s="2">
        <v>41.83</v>
      </c>
      <c r="E65" s="2" t="s">
        <v>353</v>
      </c>
      <c r="F65" s="2">
        <v>-1448.8013250198196</v>
      </c>
      <c r="G65" s="1">
        <v>-60603.359425579052</v>
      </c>
    </row>
    <row r="66" spans="1:7" x14ac:dyDescent="0.25">
      <c r="A66" s="2" t="s">
        <v>926</v>
      </c>
      <c r="B66" s="2">
        <v>0.68739799999999995</v>
      </c>
      <c r="C66" s="2">
        <v>1466.3362990000001</v>
      </c>
      <c r="D66" s="2">
        <v>40.35</v>
      </c>
      <c r="E66" s="2" t="s">
        <v>927</v>
      </c>
      <c r="F66" s="2">
        <v>-1471.4700167195613</v>
      </c>
      <c r="G66" s="1">
        <v>-59373.815174634299</v>
      </c>
    </row>
    <row r="67" spans="1:7" x14ac:dyDescent="0.25">
      <c r="A67" s="2" t="s">
        <v>928</v>
      </c>
      <c r="B67" s="2">
        <v>0.60776799999999997</v>
      </c>
      <c r="C67" s="2">
        <v>1680.458877</v>
      </c>
      <c r="D67" s="2">
        <v>31.13</v>
      </c>
      <c r="E67" s="2" t="s">
        <v>929</v>
      </c>
      <c r="F67" s="2">
        <v>-1686.3410085428461</v>
      </c>
      <c r="G67" s="1">
        <v>-52495.795595938798</v>
      </c>
    </row>
    <row r="68" spans="1:7" x14ac:dyDescent="0.25">
      <c r="A68" s="2" t="s">
        <v>930</v>
      </c>
      <c r="B68" s="2">
        <v>0.53625999999999996</v>
      </c>
      <c r="C68" s="2">
        <v>3163.6545860000001</v>
      </c>
      <c r="D68" s="2">
        <v>14.59</v>
      </c>
      <c r="E68" s="2" t="s">
        <v>931</v>
      </c>
      <c r="F68" s="2">
        <v>-3174.7300587279638</v>
      </c>
      <c r="G68" s="1">
        <v>-46319.311556840992</v>
      </c>
    </row>
    <row r="69" spans="1:7" x14ac:dyDescent="0.25">
      <c r="A69" s="2" t="s">
        <v>932</v>
      </c>
      <c r="B69" s="2">
        <v>0.56332700000000002</v>
      </c>
      <c r="C69" s="2">
        <v>3337.061475</v>
      </c>
      <c r="D69" s="2">
        <v>14.53</v>
      </c>
      <c r="E69" s="2" t="s">
        <v>933</v>
      </c>
      <c r="F69" s="2">
        <v>-3348.74165970798</v>
      </c>
      <c r="G69" s="1">
        <v>-48657.216315556951</v>
      </c>
    </row>
    <row r="70" spans="1:7" x14ac:dyDescent="0.25">
      <c r="A70" s="2" t="s">
        <v>934</v>
      </c>
      <c r="B70" s="2">
        <v>0.65848700000000004</v>
      </c>
      <c r="C70" s="2">
        <v>2779.7064140000002</v>
      </c>
      <c r="D70" s="2">
        <v>20.39</v>
      </c>
      <c r="E70" s="2" t="s">
        <v>935</v>
      </c>
      <c r="F70" s="2">
        <v>-2789.4377350545833</v>
      </c>
      <c r="G70" s="1">
        <v>-56876.635417762955</v>
      </c>
    </row>
    <row r="71" spans="1:7" x14ac:dyDescent="0.25">
      <c r="A71" s="2" t="s">
        <v>37</v>
      </c>
      <c r="B71" s="2">
        <v>0.62941899999999995</v>
      </c>
      <c r="C71" s="2">
        <v>23761.497923999999</v>
      </c>
      <c r="D71" s="2">
        <v>2.2799999999999998</v>
      </c>
      <c r="E71" s="2" t="s">
        <v>38</v>
      </c>
      <c r="F71" s="2">
        <v>-23844.690714306646</v>
      </c>
      <c r="G71" s="1">
        <v>-54365.894828619144</v>
      </c>
    </row>
    <row r="72" spans="1:7" x14ac:dyDescent="0.25">
      <c r="A72" s="2" t="s">
        <v>936</v>
      </c>
      <c r="B72" s="2">
        <v>0.65352299999999997</v>
      </c>
      <c r="C72" s="2">
        <v>3332.405197</v>
      </c>
      <c r="D72" s="2">
        <v>16.88</v>
      </c>
      <c r="E72" s="2" t="s">
        <v>937</v>
      </c>
      <c r="F72" s="2">
        <v>-3344.0682031229594</v>
      </c>
      <c r="G72" s="1">
        <v>-56447.871268715549</v>
      </c>
    </row>
    <row r="73" spans="1:7" x14ac:dyDescent="0.25">
      <c r="A73" s="2" t="s">
        <v>773</v>
      </c>
      <c r="B73" s="2">
        <v>0.62275999999999998</v>
      </c>
      <c r="C73" s="2">
        <v>6043.1886549999999</v>
      </c>
      <c r="D73" s="2">
        <v>8.8699999999999992</v>
      </c>
      <c r="E73" s="2" t="s">
        <v>774</v>
      </c>
      <c r="F73" s="2">
        <v>-6064.3433501540021</v>
      </c>
      <c r="G73" s="1">
        <v>-53790.725515865997</v>
      </c>
    </row>
    <row r="74" spans="1:7" x14ac:dyDescent="0.25">
      <c r="A74" s="2" t="s">
        <v>775</v>
      </c>
      <c r="B74" s="2">
        <v>0.58313899999999996</v>
      </c>
      <c r="C74" s="2">
        <v>7211.6078040000002</v>
      </c>
      <c r="D74" s="2">
        <v>6.96</v>
      </c>
      <c r="E74" s="2" t="s">
        <v>776</v>
      </c>
      <c r="F74" s="2">
        <v>-7236.8494861668314</v>
      </c>
      <c r="G74" s="1">
        <v>-50368.472423721149</v>
      </c>
    </row>
    <row r="75" spans="1:7" x14ac:dyDescent="0.25">
      <c r="A75" s="2" t="s">
        <v>938</v>
      </c>
      <c r="B75" s="2">
        <v>0.68589299999999997</v>
      </c>
      <c r="C75" s="2">
        <v>5948.3313829999997</v>
      </c>
      <c r="D75" s="2">
        <v>9.9250000000000007</v>
      </c>
      <c r="E75" s="2" t="s">
        <v>939</v>
      </c>
      <c r="F75" s="2">
        <v>-5969.1507515586945</v>
      </c>
      <c r="G75" s="1">
        <v>-59243.821209220048</v>
      </c>
    </row>
    <row r="76" spans="1:7" x14ac:dyDescent="0.25">
      <c r="A76" s="2" t="s">
        <v>779</v>
      </c>
      <c r="B76" s="2">
        <v>0.52713600000000005</v>
      </c>
      <c r="C76" s="2">
        <v>11203.059182000001</v>
      </c>
      <c r="D76" s="2">
        <v>4.05</v>
      </c>
      <c r="E76" s="2" t="s">
        <v>780</v>
      </c>
      <c r="F76" s="2">
        <v>-11242.278651836446</v>
      </c>
      <c r="G76" s="1">
        <v>-45531.228539937605</v>
      </c>
    </row>
    <row r="77" spans="1:7" x14ac:dyDescent="0.25">
      <c r="A77" s="2" t="s">
        <v>940</v>
      </c>
      <c r="B77" s="2">
        <v>0.53415400000000002</v>
      </c>
      <c r="C77" s="2">
        <v>6272.3714579999996</v>
      </c>
      <c r="D77" s="2">
        <v>7.33</v>
      </c>
      <c r="E77" s="2" t="s">
        <v>941</v>
      </c>
      <c r="F77" s="2">
        <v>-6294.3255634364123</v>
      </c>
      <c r="G77" s="1">
        <v>-46137.406379988905</v>
      </c>
    </row>
    <row r="78" spans="1:7" x14ac:dyDescent="0.25">
      <c r="A78" s="2" t="s">
        <v>942</v>
      </c>
      <c r="B78" s="2">
        <v>0.62277800000000005</v>
      </c>
      <c r="C78" s="2">
        <v>10572.9156</v>
      </c>
      <c r="D78" s="2">
        <v>5.07</v>
      </c>
      <c r="E78" s="2" t="s">
        <v>943</v>
      </c>
      <c r="F78" s="2">
        <v>-10609.917211236154</v>
      </c>
      <c r="G78" s="1">
        <v>-53792.280260967302</v>
      </c>
    </row>
    <row r="79" spans="1:7" x14ac:dyDescent="0.25">
      <c r="A79" s="2" t="s">
        <v>785</v>
      </c>
      <c r="B79" s="2">
        <v>0.63880700000000001</v>
      </c>
      <c r="C79" s="2">
        <v>1389.5459209999999</v>
      </c>
      <c r="D79" s="2">
        <v>39.57</v>
      </c>
      <c r="E79" s="2" t="s">
        <v>786</v>
      </c>
      <c r="F79" s="2">
        <v>-1394.4094206134685</v>
      </c>
      <c r="G79" s="1">
        <v>-55176.780773674946</v>
      </c>
    </row>
    <row r="80" spans="1:7" x14ac:dyDescent="0.25">
      <c r="A80" s="2" t="s">
        <v>309</v>
      </c>
      <c r="B80" s="2">
        <v>0.65932100000000005</v>
      </c>
      <c r="C80" s="2">
        <v>5675.0027479999999</v>
      </c>
      <c r="D80" s="2">
        <v>10</v>
      </c>
      <c r="E80" s="2" t="s">
        <v>310</v>
      </c>
      <c r="F80" s="2">
        <v>-5694.8671940789854</v>
      </c>
      <c r="G80" s="1">
        <v>-56948.671940789856</v>
      </c>
    </row>
    <row r="81" spans="1:7" x14ac:dyDescent="0.25">
      <c r="A81" s="2" t="s">
        <v>944</v>
      </c>
      <c r="B81" s="2">
        <v>0.62904000000000004</v>
      </c>
      <c r="C81" s="2">
        <v>1690.402421</v>
      </c>
      <c r="D81" s="2">
        <v>32.03</v>
      </c>
      <c r="E81" s="2" t="s">
        <v>945</v>
      </c>
      <c r="F81" s="2">
        <v>-1696.3209118565098</v>
      </c>
      <c r="G81" s="1">
        <v>-54333.158806764011</v>
      </c>
    </row>
    <row r="82" spans="1:7" x14ac:dyDescent="0.25">
      <c r="A82" s="2" t="s">
        <v>946</v>
      </c>
      <c r="B82" s="2">
        <v>0.61551699999999998</v>
      </c>
      <c r="C82" s="2">
        <v>5329.9500550000002</v>
      </c>
      <c r="D82" s="2">
        <v>9.94</v>
      </c>
      <c r="E82" s="2" t="s">
        <v>947</v>
      </c>
      <c r="F82" s="2">
        <v>-5348.6029539284154</v>
      </c>
      <c r="G82" s="1">
        <v>-53165.113362048447</v>
      </c>
    </row>
    <row r="83" spans="1:7" x14ac:dyDescent="0.25">
      <c r="A83" s="2" t="s">
        <v>45</v>
      </c>
      <c r="B83" s="2">
        <v>0.43711499999999998</v>
      </c>
      <c r="C83" s="2">
        <v>13485.300408999999</v>
      </c>
      <c r="D83" s="2">
        <v>2.79</v>
      </c>
      <c r="E83" s="2" t="s">
        <v>46</v>
      </c>
      <c r="F83" s="2">
        <v>-13532.505076757257</v>
      </c>
      <c r="G83" s="1">
        <v>-37755.689164152747</v>
      </c>
    </row>
    <row r="84" spans="1:7" x14ac:dyDescent="0.25">
      <c r="A84" s="2" t="s">
        <v>948</v>
      </c>
      <c r="B84" s="2">
        <v>0.66374200000000005</v>
      </c>
      <c r="C84" s="2">
        <v>2776.0230569999999</v>
      </c>
      <c r="D84" s="2">
        <v>20.58</v>
      </c>
      <c r="E84" s="2" t="s">
        <v>949</v>
      </c>
      <c r="F84" s="2">
        <v>-2785.7402630036304</v>
      </c>
      <c r="G84" s="1">
        <v>-57330.534612614705</v>
      </c>
    </row>
    <row r="85" spans="1:7" x14ac:dyDescent="0.25">
      <c r="A85" s="2" t="s">
        <v>950</v>
      </c>
      <c r="B85" s="2">
        <v>0.55648200000000003</v>
      </c>
      <c r="C85" s="2">
        <v>2947.5870239999999</v>
      </c>
      <c r="D85" s="2">
        <v>16.25</v>
      </c>
      <c r="E85" s="2" t="s">
        <v>951</v>
      </c>
      <c r="F85" s="2">
        <v>-2957.9065417491511</v>
      </c>
      <c r="G85" s="1">
        <v>-48065.981303423701</v>
      </c>
    </row>
    <row r="86" spans="1:7" x14ac:dyDescent="0.25">
      <c r="A86" s="2" t="s">
        <v>952</v>
      </c>
      <c r="B86" s="2">
        <v>0.57441299999999995</v>
      </c>
      <c r="C86" s="2">
        <v>4944.1691650000002</v>
      </c>
      <c r="D86" s="2">
        <v>10</v>
      </c>
      <c r="E86" s="2" t="s">
        <v>953</v>
      </c>
      <c r="F86" s="2">
        <v>-4961.4766548502048</v>
      </c>
      <c r="G86" s="1">
        <v>-49614.766548502048</v>
      </c>
    </row>
    <row r="87" spans="1:7" x14ac:dyDescent="0.25">
      <c r="A87" s="2" t="s">
        <v>47</v>
      </c>
      <c r="B87" s="2">
        <v>0.59691399999999994</v>
      </c>
      <c r="C87" s="2">
        <v>7052.6289919999999</v>
      </c>
      <c r="D87" s="2">
        <v>7.2850000000000001</v>
      </c>
      <c r="E87" s="2" t="s">
        <v>48</v>
      </c>
      <c r="F87" s="2">
        <v>-7077.3211118537947</v>
      </c>
      <c r="G87" s="1">
        <v>-51558.284299854895</v>
      </c>
    </row>
    <row r="88" spans="1:7" x14ac:dyDescent="0.25">
      <c r="A88" s="2" t="s">
        <v>49</v>
      </c>
      <c r="B88" s="2">
        <v>0.55430299999999999</v>
      </c>
      <c r="C88" s="2">
        <v>3415.2268789999998</v>
      </c>
      <c r="D88" s="2">
        <v>13.97</v>
      </c>
      <c r="E88" s="2" t="s">
        <v>50</v>
      </c>
      <c r="F88" s="2">
        <v>-3427.1847366813568</v>
      </c>
      <c r="G88" s="1">
        <v>-47877.770771438554</v>
      </c>
    </row>
    <row r="89" spans="1:7" x14ac:dyDescent="0.25">
      <c r="A89" s="2" t="s">
        <v>311</v>
      </c>
      <c r="B89" s="2">
        <v>0.69409799999999999</v>
      </c>
      <c r="C89" s="2">
        <v>734.21918200000005</v>
      </c>
      <c r="D89" s="2">
        <v>81.37</v>
      </c>
      <c r="E89" s="2" t="s">
        <v>312</v>
      </c>
      <c r="F89" s="2">
        <v>-736.78906047965222</v>
      </c>
      <c r="G89" s="1">
        <v>-59952.5258512293</v>
      </c>
    </row>
    <row r="90" spans="1:7" x14ac:dyDescent="0.25">
      <c r="A90" s="2" t="s">
        <v>954</v>
      </c>
      <c r="B90" s="2">
        <v>0.65498000000000001</v>
      </c>
      <c r="C90" s="2">
        <v>5671.667187</v>
      </c>
      <c r="D90" s="2">
        <v>9.94</v>
      </c>
      <c r="E90" s="2" t="s">
        <v>955</v>
      </c>
      <c r="F90" s="2">
        <v>-5691.5210510254537</v>
      </c>
      <c r="G90" s="1">
        <v>-56573.719247193003</v>
      </c>
    </row>
    <row r="91" spans="1:7" x14ac:dyDescent="0.25">
      <c r="A91" s="2" t="s">
        <v>956</v>
      </c>
      <c r="B91" s="2">
        <v>0.597993</v>
      </c>
      <c r="C91" s="2">
        <v>3612.0208050000001</v>
      </c>
      <c r="D91" s="2">
        <v>14.25</v>
      </c>
      <c r="E91" s="2" t="s">
        <v>957</v>
      </c>
      <c r="F91" s="2">
        <v>-3624.6654478038631</v>
      </c>
      <c r="G91" s="1">
        <v>-51651.48263120505</v>
      </c>
    </row>
    <row r="92" spans="1:7" x14ac:dyDescent="0.25">
      <c r="A92" s="2" t="s">
        <v>103</v>
      </c>
      <c r="B92" s="2">
        <v>0.61470000000000002</v>
      </c>
      <c r="C92" s="2">
        <v>6173.7880169999999</v>
      </c>
      <c r="D92" s="2">
        <v>8.57</v>
      </c>
      <c r="E92" s="2" t="s">
        <v>104</v>
      </c>
      <c r="F92" s="2">
        <v>-6195.3961737917152</v>
      </c>
      <c r="G92" s="1">
        <v>-53094.545209395001</v>
      </c>
    </row>
    <row r="93" spans="1:7" x14ac:dyDescent="0.25">
      <c r="A93" s="2" t="s">
        <v>958</v>
      </c>
      <c r="B93" s="2">
        <v>0.40831000000000001</v>
      </c>
      <c r="C93" s="2">
        <v>2136.4548989999998</v>
      </c>
      <c r="D93" s="2">
        <v>16.45</v>
      </c>
      <c r="E93" s="2" t="s">
        <v>959</v>
      </c>
      <c r="F93" s="2">
        <v>-2143.9310108470213</v>
      </c>
      <c r="G93" s="1">
        <v>-35267.665128433502</v>
      </c>
    </row>
    <row r="94" spans="1:7" x14ac:dyDescent="0.25">
      <c r="A94" s="2" t="s">
        <v>797</v>
      </c>
      <c r="B94" s="2">
        <v>0.64353300000000002</v>
      </c>
      <c r="C94" s="2">
        <v>511.17659200000003</v>
      </c>
      <c r="D94" s="2">
        <v>108.36</v>
      </c>
      <c r="E94" s="2" t="s">
        <v>798</v>
      </c>
      <c r="F94" s="2">
        <v>-512.96592596432311</v>
      </c>
      <c r="G94" s="1">
        <v>-55584.987737494055</v>
      </c>
    </row>
    <row r="95" spans="1:7" x14ac:dyDescent="0.25">
      <c r="A95" s="2" t="s">
        <v>801</v>
      </c>
      <c r="B95" s="2">
        <v>0.50705599999999995</v>
      </c>
      <c r="C95" s="2">
        <v>5609.7792659999996</v>
      </c>
      <c r="D95" s="2">
        <v>7.78</v>
      </c>
      <c r="E95" s="2" t="s">
        <v>802</v>
      </c>
      <c r="F95" s="2">
        <v>-5629.4118257981481</v>
      </c>
      <c r="G95" s="1">
        <v>-43796.824004709597</v>
      </c>
    </row>
    <row r="96" spans="1:7" x14ac:dyDescent="0.25">
      <c r="A96" s="2" t="s">
        <v>960</v>
      </c>
      <c r="B96" s="2">
        <v>0.65376900000000004</v>
      </c>
      <c r="C96" s="2">
        <v>789.56233699999996</v>
      </c>
      <c r="D96" s="2">
        <v>71.27</v>
      </c>
      <c r="E96" s="2" t="s">
        <v>961</v>
      </c>
      <c r="F96" s="2">
        <v>-792.32663745989419</v>
      </c>
      <c r="G96" s="1">
        <v>-56469.119451766659</v>
      </c>
    </row>
    <row r="97" spans="1:7" x14ac:dyDescent="0.25">
      <c r="A97" s="2" t="s">
        <v>807</v>
      </c>
      <c r="B97" s="2">
        <v>0.62253999999999998</v>
      </c>
      <c r="C97" s="2">
        <v>1319.806006</v>
      </c>
      <c r="D97" s="2">
        <v>40.6</v>
      </c>
      <c r="E97" s="2" t="s">
        <v>808</v>
      </c>
      <c r="F97" s="2">
        <v>-1324.4266767423399</v>
      </c>
      <c r="G97" s="1">
        <v>-53771.723075738999</v>
      </c>
    </row>
    <row r="98" spans="1:7" x14ac:dyDescent="0.25">
      <c r="A98" s="2" t="s">
        <v>105</v>
      </c>
      <c r="B98" s="2">
        <v>0.59195500000000001</v>
      </c>
      <c r="C98" s="2">
        <v>1067.048591</v>
      </c>
      <c r="D98" s="2">
        <v>47.75</v>
      </c>
      <c r="E98" s="2" t="s">
        <v>106</v>
      </c>
      <c r="F98" s="2">
        <v>-1070.7843355905079</v>
      </c>
      <c r="G98" s="1">
        <v>-51129.952024446757</v>
      </c>
    </row>
    <row r="99" spans="1:7" x14ac:dyDescent="0.25">
      <c r="A99" s="2" t="s">
        <v>53</v>
      </c>
      <c r="B99" s="2">
        <v>0.56008500000000006</v>
      </c>
      <c r="C99" s="2">
        <v>4243.6976370000002</v>
      </c>
      <c r="D99" s="2">
        <v>11.36</v>
      </c>
      <c r="E99" s="2" t="s">
        <v>54</v>
      </c>
      <c r="F99" s="2">
        <v>-4258.5554091432441</v>
      </c>
      <c r="G99" s="1">
        <v>-48377.189447867255</v>
      </c>
    </row>
    <row r="100" spans="1:7" x14ac:dyDescent="0.25">
      <c r="A100" s="2" t="s">
        <v>356</v>
      </c>
      <c r="B100" s="2">
        <v>0.75827299999999997</v>
      </c>
      <c r="C100" s="2">
        <v>277.21369600000003</v>
      </c>
      <c r="D100" s="2">
        <v>235.44</v>
      </c>
      <c r="E100" s="2" t="s">
        <v>357</v>
      </c>
      <c r="F100" s="2">
        <v>-278.18392801139589</v>
      </c>
      <c r="G100" s="1">
        <v>-65495.624011003049</v>
      </c>
    </row>
    <row r="101" spans="1:7" x14ac:dyDescent="0.25">
      <c r="A101" s="2" t="s">
        <v>962</v>
      </c>
      <c r="B101" s="2">
        <v>0.62603500000000001</v>
      </c>
      <c r="C101" s="2">
        <v>1992.0495089999999</v>
      </c>
      <c r="D101" s="2">
        <v>27.05</v>
      </c>
      <c r="E101" s="2" t="s">
        <v>963</v>
      </c>
      <c r="F101" s="2">
        <v>-1999.0241312227265</v>
      </c>
      <c r="G101" s="1">
        <v>-54073.602749574755</v>
      </c>
    </row>
    <row r="102" spans="1:7" x14ac:dyDescent="0.25">
      <c r="A102" s="2" t="s">
        <v>816</v>
      </c>
      <c r="B102" s="2">
        <v>0.62568500000000005</v>
      </c>
      <c r="C102" s="2">
        <v>11104.092228</v>
      </c>
      <c r="D102" s="2">
        <v>4.8499999999999996</v>
      </c>
      <c r="E102" s="2" t="s">
        <v>817</v>
      </c>
      <c r="F102" s="2">
        <v>-11142.963215428301</v>
      </c>
      <c r="G102" s="1">
        <v>-54043.371594827258</v>
      </c>
    </row>
    <row r="103" spans="1:7" x14ac:dyDescent="0.25">
      <c r="A103" s="2" t="s">
        <v>964</v>
      </c>
      <c r="B103" s="2">
        <v>0.66194500000000001</v>
      </c>
      <c r="C103" s="2">
        <v>1156.1656</v>
      </c>
      <c r="D103" s="2">
        <v>49.28</v>
      </c>
      <c r="E103" s="2" t="s">
        <v>965</v>
      </c>
      <c r="F103" s="2">
        <v>-1160.2134583333655</v>
      </c>
      <c r="G103" s="1">
        <v>-57175.319226668253</v>
      </c>
    </row>
    <row r="104" spans="1:7" x14ac:dyDescent="0.25">
      <c r="A104" s="2" t="s">
        <v>299</v>
      </c>
      <c r="B104" s="2">
        <v>0.58831199999999995</v>
      </c>
      <c r="C104" s="2">
        <v>13797.840178</v>
      </c>
      <c r="D104" s="2">
        <v>3.67</v>
      </c>
      <c r="E104" s="2" t="s">
        <v>300</v>
      </c>
      <c r="F104" s="2">
        <v>-13846.127763185066</v>
      </c>
      <c r="G104" s="1">
        <v>-50815.288890889191</v>
      </c>
    </row>
    <row r="105" spans="1:7" x14ac:dyDescent="0.25">
      <c r="A105" s="2" t="s">
        <v>966</v>
      </c>
      <c r="B105" s="2">
        <v>0.55842700000000001</v>
      </c>
      <c r="C105" s="2">
        <v>6703.7288189999999</v>
      </c>
      <c r="D105" s="2">
        <v>7.17</v>
      </c>
      <c r="E105" s="2" t="s">
        <v>967</v>
      </c>
      <c r="F105" s="2">
        <v>-6727.1938841132423</v>
      </c>
      <c r="G105" s="1">
        <v>-48233.980149091949</v>
      </c>
    </row>
    <row r="106" spans="1:7" x14ac:dyDescent="0.25">
      <c r="A106" s="2" t="s">
        <v>109</v>
      </c>
      <c r="B106" s="2">
        <v>0.74049100000000001</v>
      </c>
      <c r="C106" s="2">
        <v>8067.928371</v>
      </c>
      <c r="D106" s="2">
        <v>7.9</v>
      </c>
      <c r="E106" s="2" t="s">
        <v>110</v>
      </c>
      <c r="F106" s="2">
        <v>-8096.1656456170058</v>
      </c>
      <c r="G106" s="1">
        <v>-63959.708600374346</v>
      </c>
    </row>
    <row r="107" spans="1:7" x14ac:dyDescent="0.25">
      <c r="A107" s="2" t="s">
        <v>57</v>
      </c>
      <c r="B107" s="2">
        <v>0.63693999999999995</v>
      </c>
      <c r="C107" s="2">
        <v>20845.493203999999</v>
      </c>
      <c r="D107" s="2">
        <v>2.63</v>
      </c>
      <c r="E107" s="2" t="s">
        <v>58</v>
      </c>
      <c r="F107" s="2">
        <v>-20918.448348585171</v>
      </c>
      <c r="G107" s="1">
        <v>-55015.519156778995</v>
      </c>
    </row>
    <row r="108" spans="1:7" x14ac:dyDescent="0.25">
      <c r="A108" s="2" t="s">
        <v>59</v>
      </c>
      <c r="B108" s="2">
        <v>0.64015699999999998</v>
      </c>
      <c r="C108" s="2">
        <v>4369.5906930000001</v>
      </c>
      <c r="D108" s="2">
        <v>12.61</v>
      </c>
      <c r="E108" s="2" t="s">
        <v>60</v>
      </c>
      <c r="F108" s="2">
        <v>-4384.8839537091553</v>
      </c>
      <c r="G108" s="1">
        <v>-55293.386656272451</v>
      </c>
    </row>
    <row r="109" spans="1:7" x14ac:dyDescent="0.25">
      <c r="A109" s="2" t="s">
        <v>822</v>
      </c>
      <c r="B109" s="2">
        <v>0.53902600000000001</v>
      </c>
      <c r="C109" s="2">
        <v>4773.2332349999997</v>
      </c>
      <c r="D109" s="2">
        <v>9.7200000000000006</v>
      </c>
      <c r="E109" s="2" t="s">
        <v>823</v>
      </c>
      <c r="F109" s="2">
        <v>-4789.9407463039197</v>
      </c>
      <c r="G109" s="1">
        <v>-46558.224054074104</v>
      </c>
    </row>
    <row r="110" spans="1:7" x14ac:dyDescent="0.25">
      <c r="A110" s="2" t="s">
        <v>360</v>
      </c>
      <c r="B110" s="2">
        <v>0.676755</v>
      </c>
      <c r="C110" s="2">
        <v>873.58527900000001</v>
      </c>
      <c r="D110" s="2">
        <v>66.680000000000007</v>
      </c>
      <c r="E110" s="2" t="s">
        <v>361</v>
      </c>
      <c r="F110" s="2">
        <v>-876.6426056707669</v>
      </c>
      <c r="G110" s="1">
        <v>-58454.528946126746</v>
      </c>
    </row>
    <row r="111" spans="1:7" x14ac:dyDescent="0.25">
      <c r="A111" s="2" t="s">
        <v>113</v>
      </c>
      <c r="B111" s="2">
        <v>0.68958600000000003</v>
      </c>
      <c r="C111" s="2">
        <v>2547.4281820000001</v>
      </c>
      <c r="D111" s="2">
        <v>23.3</v>
      </c>
      <c r="E111" s="2" t="s">
        <v>114</v>
      </c>
      <c r="F111" s="2">
        <v>-2556.343479792708</v>
      </c>
      <c r="G111" s="1">
        <v>-59562.803079170102</v>
      </c>
    </row>
    <row r="112" spans="1:7" x14ac:dyDescent="0.25">
      <c r="A112" s="2" t="s">
        <v>63</v>
      </c>
      <c r="B112" s="2">
        <v>0.52787399999999995</v>
      </c>
      <c r="C112" s="2">
        <v>849.42778799999996</v>
      </c>
      <c r="D112" s="2">
        <v>53.49</v>
      </c>
      <c r="E112" s="2" t="s">
        <v>64</v>
      </c>
      <c r="F112" s="2">
        <v>-852.40181508863134</v>
      </c>
      <c r="G112" s="1">
        <v>-45594.97308909089</v>
      </c>
    </row>
    <row r="113" spans="1:7" x14ac:dyDescent="0.25">
      <c r="A113" s="2" t="s">
        <v>826</v>
      </c>
      <c r="B113" s="2">
        <v>0.63238700000000003</v>
      </c>
      <c r="C113" s="2">
        <v>5796.7719079999997</v>
      </c>
      <c r="D113" s="2">
        <v>9.39</v>
      </c>
      <c r="E113" s="2" t="s">
        <v>827</v>
      </c>
      <c r="F113" s="2">
        <v>-5817.0665623938175</v>
      </c>
      <c r="G113" s="1">
        <v>-54622.25502087795</v>
      </c>
    </row>
    <row r="114" spans="1:7" x14ac:dyDescent="0.25">
      <c r="A114" s="2" t="s">
        <v>968</v>
      </c>
      <c r="B114" s="2">
        <v>0.77791500000000002</v>
      </c>
      <c r="C114" s="2">
        <v>8235.8929769999995</v>
      </c>
      <c r="D114" s="2">
        <v>8.1300000000000008</v>
      </c>
      <c r="E114" s="2" t="s">
        <v>969</v>
      </c>
      <c r="F114" s="2">
        <v>-8264.7228063262919</v>
      </c>
      <c r="G114" s="1">
        <v>-67192.196415432758</v>
      </c>
    </row>
    <row r="115" spans="1:7" x14ac:dyDescent="0.25">
      <c r="A115" s="2" t="s">
        <v>970</v>
      </c>
      <c r="B115" s="2">
        <v>0.708426</v>
      </c>
      <c r="C115" s="2">
        <v>6134.4708190000001</v>
      </c>
      <c r="D115" s="2">
        <v>9.94</v>
      </c>
      <c r="E115" s="2" t="s">
        <v>971</v>
      </c>
      <c r="F115" s="2">
        <v>-6155.9459710124856</v>
      </c>
      <c r="G115" s="1">
        <v>-61190.102951864101</v>
      </c>
    </row>
    <row r="116" spans="1:7" x14ac:dyDescent="0.25">
      <c r="A116" s="2" t="s">
        <v>362</v>
      </c>
      <c r="B116" s="2">
        <v>0.64297099999999996</v>
      </c>
      <c r="C116" s="2">
        <v>1684.196533</v>
      </c>
      <c r="D116" s="2">
        <v>32.86</v>
      </c>
      <c r="E116" s="2" t="s">
        <v>363</v>
      </c>
      <c r="F116" s="2">
        <v>-1690.0926701291037</v>
      </c>
      <c r="G116" s="1">
        <v>-55536.445140442345</v>
      </c>
    </row>
    <row r="117" spans="1:7" x14ac:dyDescent="0.25">
      <c r="A117" s="2" t="s">
        <v>972</v>
      </c>
      <c r="B117" s="2">
        <v>0.663076</v>
      </c>
      <c r="C117" s="2">
        <v>1566.6554269999999</v>
      </c>
      <c r="D117" s="2">
        <v>36.43</v>
      </c>
      <c r="E117" s="2" t="s">
        <v>973</v>
      </c>
      <c r="F117" s="2">
        <v>-1572.1385957690529</v>
      </c>
      <c r="G117" s="1">
        <v>-57273.009043866601</v>
      </c>
    </row>
    <row r="118" spans="1:7" x14ac:dyDescent="0.25">
      <c r="A118" s="2" t="s">
        <v>314</v>
      </c>
      <c r="B118" s="2">
        <v>0.57116699999999998</v>
      </c>
      <c r="C118" s="2">
        <v>6137.6134780000002</v>
      </c>
      <c r="D118" s="2">
        <v>8.01</v>
      </c>
      <c r="E118" s="2" t="s">
        <v>315</v>
      </c>
      <c r="F118" s="2">
        <v>-6159.1003972410672</v>
      </c>
      <c r="G118" s="1">
        <v>-49334.394181900949</v>
      </c>
    </row>
    <row r="119" spans="1:7" x14ac:dyDescent="0.25">
      <c r="A119" s="2" t="s">
        <v>65</v>
      </c>
      <c r="B119" s="2">
        <v>0.42315599999999998</v>
      </c>
      <c r="C119" s="2">
        <v>5255.7758000000003</v>
      </c>
      <c r="D119" s="2">
        <v>6.93</v>
      </c>
      <c r="E119" s="2" t="s">
        <v>66</v>
      </c>
      <c r="F119" s="2">
        <v>-5274.1680141550651</v>
      </c>
      <c r="G119" s="1">
        <v>-36549.984338094597</v>
      </c>
    </row>
    <row r="120" spans="1:7" x14ac:dyDescent="0.25">
      <c r="A120" s="2" t="s">
        <v>830</v>
      </c>
      <c r="B120" s="2">
        <v>0.65383500000000006</v>
      </c>
      <c r="C120" s="2">
        <v>653.86144400000001</v>
      </c>
      <c r="D120" s="2">
        <v>86.07</v>
      </c>
      <c r="E120" s="2" t="s">
        <v>831</v>
      </c>
      <c r="F120" s="2">
        <v>-656.14988014180039</v>
      </c>
      <c r="G120" s="1">
        <v>-56474.820183804753</v>
      </c>
    </row>
    <row r="121" spans="1:7" x14ac:dyDescent="0.25">
      <c r="A121" s="2" t="s">
        <v>974</v>
      </c>
      <c r="B121" s="2">
        <v>0.63291500000000001</v>
      </c>
      <c r="C121" s="2">
        <v>7861.0584129999997</v>
      </c>
      <c r="D121" s="2">
        <v>6.93</v>
      </c>
      <c r="E121" s="2" t="s">
        <v>975</v>
      </c>
      <c r="F121" s="2">
        <v>-7888.5802131576856</v>
      </c>
      <c r="G121" s="1">
        <v>-54667.860877182757</v>
      </c>
    </row>
    <row r="122" spans="1:7" x14ac:dyDescent="0.25">
      <c r="A122" s="2" t="s">
        <v>316</v>
      </c>
      <c r="B122" s="2">
        <v>0.67751099999999997</v>
      </c>
      <c r="C122" s="2">
        <v>236.988223</v>
      </c>
      <c r="D122" s="2">
        <v>246.07</v>
      </c>
      <c r="E122" s="2" t="s">
        <v>317</v>
      </c>
      <c r="F122" s="2">
        <v>-237.81780891771183</v>
      </c>
      <c r="G122" s="1">
        <v>-58519.82824038135</v>
      </c>
    </row>
    <row r="123" spans="1:7" x14ac:dyDescent="0.25">
      <c r="A123" s="2" t="s">
        <v>976</v>
      </c>
      <c r="B123" s="2">
        <v>0.59779599999999999</v>
      </c>
      <c r="C123" s="2">
        <v>1563.4872660000001</v>
      </c>
      <c r="D123" s="2">
        <v>32.909999999999997</v>
      </c>
      <c r="E123" s="2" t="s">
        <v>977</v>
      </c>
      <c r="F123" s="2">
        <v>-1568.9597936742209</v>
      </c>
      <c r="G123" s="1">
        <v>-51634.466809818608</v>
      </c>
    </row>
    <row r="124" spans="1:7" x14ac:dyDescent="0.25">
      <c r="A124" s="2" t="s">
        <v>67</v>
      </c>
      <c r="B124" s="2">
        <v>0.52598900000000004</v>
      </c>
      <c r="C124" s="2">
        <v>11123.745488</v>
      </c>
      <c r="D124" s="2">
        <v>4.07</v>
      </c>
      <c r="E124" s="2" t="s">
        <v>68</v>
      </c>
      <c r="F124" s="2">
        <v>-11162.69207053898</v>
      </c>
      <c r="G124" s="1">
        <v>-45432.15672709365</v>
      </c>
    </row>
    <row r="125" spans="1:7" x14ac:dyDescent="0.25">
      <c r="A125" s="2" t="s">
        <v>69</v>
      </c>
      <c r="B125" s="2">
        <v>0.594082</v>
      </c>
      <c r="C125" s="2">
        <v>15309.791153</v>
      </c>
      <c r="D125" s="2">
        <v>3.34</v>
      </c>
      <c r="E125" s="2" t="s">
        <v>70</v>
      </c>
      <c r="F125" s="2">
        <v>-15363.374572031049</v>
      </c>
      <c r="G125" s="1">
        <v>-51313.671070583703</v>
      </c>
    </row>
    <row r="126" spans="1:7" x14ac:dyDescent="0.25">
      <c r="A126" s="2" t="s">
        <v>840</v>
      </c>
      <c r="B126" s="2">
        <v>0.59605200000000003</v>
      </c>
      <c r="C126" s="2">
        <v>13021.380265</v>
      </c>
      <c r="D126" s="2">
        <v>3.94</v>
      </c>
      <c r="E126" s="2" t="s">
        <v>841</v>
      </c>
      <c r="F126" s="2">
        <v>-13066.96174732188</v>
      </c>
      <c r="G126" s="1">
        <v>-51483.829284448206</v>
      </c>
    </row>
    <row r="127" spans="1:7" x14ac:dyDescent="0.25">
      <c r="A127" s="2" t="s">
        <v>978</v>
      </c>
      <c r="B127" s="2">
        <v>0.59830799999999995</v>
      </c>
      <c r="C127" s="2">
        <v>2374.2936279999999</v>
      </c>
      <c r="D127" s="2">
        <v>21.69</v>
      </c>
      <c r="E127" s="2" t="s">
        <v>979</v>
      </c>
      <c r="F127" s="2">
        <v>-2382.6044569146052</v>
      </c>
      <c r="G127" s="1">
        <v>-51678.690670477794</v>
      </c>
    </row>
    <row r="128" spans="1:7" x14ac:dyDescent="0.25">
      <c r="A128" s="2" t="s">
        <v>980</v>
      </c>
      <c r="B128" s="2">
        <v>0.51721099999999998</v>
      </c>
      <c r="C128" s="2">
        <v>10911.312849</v>
      </c>
      <c r="D128" s="2">
        <v>4.08</v>
      </c>
      <c r="E128" s="2" t="s">
        <v>981</v>
      </c>
      <c r="F128" s="2">
        <v>-10949.499844614304</v>
      </c>
      <c r="G128" s="1">
        <v>-44673.959366026356</v>
      </c>
    </row>
    <row r="129" spans="1:7" x14ac:dyDescent="0.25">
      <c r="A129" s="2" t="s">
        <v>318</v>
      </c>
      <c r="B129" s="2">
        <v>0.64905000000000002</v>
      </c>
      <c r="C129" s="2">
        <v>11447.934792</v>
      </c>
      <c r="D129" s="2">
        <v>4.88</v>
      </c>
      <c r="E129" s="2" t="s">
        <v>319</v>
      </c>
      <c r="F129" s="2">
        <v>-11488.015801443136</v>
      </c>
      <c r="G129" s="1">
        <v>-56061.517111042507</v>
      </c>
    </row>
    <row r="130" spans="1:7" x14ac:dyDescent="0.25">
      <c r="A130" s="2" t="s">
        <v>366</v>
      </c>
      <c r="B130" s="2">
        <v>0.69967999999999997</v>
      </c>
      <c r="C130" s="2">
        <v>3255.3450659999999</v>
      </c>
      <c r="D130" s="2">
        <v>18.5</v>
      </c>
      <c r="E130" s="2" t="s">
        <v>367</v>
      </c>
      <c r="F130" s="2">
        <v>-3266.7388963290814</v>
      </c>
      <c r="G130" s="1">
        <v>-60434.669582088005</v>
      </c>
    </row>
    <row r="131" spans="1:7" x14ac:dyDescent="0.25">
      <c r="A131" s="2" t="s">
        <v>982</v>
      </c>
      <c r="B131" s="2">
        <v>0.60676399999999997</v>
      </c>
      <c r="C131" s="2">
        <v>663.35860400000001</v>
      </c>
      <c r="D131" s="2">
        <v>78.73</v>
      </c>
      <c r="E131" s="2" t="s">
        <v>983</v>
      </c>
      <c r="F131" s="2">
        <v>-665.68113005432986</v>
      </c>
      <c r="G131" s="1">
        <v>-52409.075369177393</v>
      </c>
    </row>
    <row r="132" spans="1:7" x14ac:dyDescent="0.25">
      <c r="A132" s="2" t="s">
        <v>984</v>
      </c>
      <c r="B132" s="2">
        <v>0.58666399999999996</v>
      </c>
      <c r="C132" s="2">
        <v>2852.8897870000001</v>
      </c>
      <c r="D132" s="2">
        <v>17.7</v>
      </c>
      <c r="E132" s="2" t="s">
        <v>985</v>
      </c>
      <c r="F132" s="2">
        <v>-2862.8781547679323</v>
      </c>
      <c r="G132" s="1">
        <v>-50672.943339392397</v>
      </c>
    </row>
    <row r="133" spans="1:7" x14ac:dyDescent="0.25">
      <c r="A133" s="2" t="s">
        <v>71</v>
      </c>
      <c r="B133" s="2">
        <v>0.51269699999999996</v>
      </c>
      <c r="C133" s="2">
        <v>8389.6507710000005</v>
      </c>
      <c r="D133" s="2">
        <v>5.26</v>
      </c>
      <c r="E133" s="2" t="s">
        <v>72</v>
      </c>
      <c r="F133" s="2">
        <v>-8419.0235445839262</v>
      </c>
      <c r="G133" s="1">
        <v>-44284.063844511445</v>
      </c>
    </row>
    <row r="134" spans="1:7" x14ac:dyDescent="0.25">
      <c r="A134" s="2" t="s">
        <v>320</v>
      </c>
      <c r="B134" s="2">
        <v>0.55395300000000003</v>
      </c>
      <c r="C134" s="2">
        <v>1115.335617</v>
      </c>
      <c r="D134" s="2">
        <v>42.75</v>
      </c>
      <c r="E134" s="2" t="s">
        <v>321</v>
      </c>
      <c r="F134" s="2">
        <v>-1119.2406927880947</v>
      </c>
      <c r="G134" s="1">
        <v>-47847.53961669105</v>
      </c>
    </row>
    <row r="135" spans="1:7" x14ac:dyDescent="0.25">
      <c r="A135" s="2" t="s">
        <v>986</v>
      </c>
      <c r="B135" s="2">
        <v>0.56570299999999996</v>
      </c>
      <c r="C135" s="2">
        <v>21450.225942000001</v>
      </c>
      <c r="D135" s="2">
        <v>2.27</v>
      </c>
      <c r="E135" s="2" t="s">
        <v>987</v>
      </c>
      <c r="F135" s="2">
        <v>-21525.305140497159</v>
      </c>
      <c r="G135" s="1">
        <v>-48862.442668928554</v>
      </c>
    </row>
    <row r="136" spans="1:7" x14ac:dyDescent="0.25">
      <c r="A136" s="2" t="s">
        <v>988</v>
      </c>
      <c r="B136" s="2">
        <v>0.65411600000000003</v>
      </c>
      <c r="C136" s="2">
        <v>1914.3820290000001</v>
      </c>
      <c r="D136" s="2">
        <v>29.41</v>
      </c>
      <c r="E136" s="2" t="s">
        <v>989</v>
      </c>
      <c r="F136" s="2">
        <v>-1921.0843754617683</v>
      </c>
      <c r="G136" s="1">
        <v>-56499.091482330608</v>
      </c>
    </row>
    <row r="137" spans="1:7" x14ac:dyDescent="0.25">
      <c r="A137" s="2" t="s">
        <v>322</v>
      </c>
      <c r="B137" s="2">
        <v>0.56312499999999999</v>
      </c>
      <c r="C137" s="2">
        <v>1433.6031479999999</v>
      </c>
      <c r="D137" s="2">
        <v>33.81</v>
      </c>
      <c r="E137" s="2" t="s">
        <v>323</v>
      </c>
      <c r="F137" s="2">
        <v>-1438.6207814413265</v>
      </c>
      <c r="G137" s="1">
        <v>-48639.768620531249</v>
      </c>
    </row>
    <row r="138" spans="1:7" x14ac:dyDescent="0.25">
      <c r="A138" s="2" t="s">
        <v>990</v>
      </c>
      <c r="B138" s="2">
        <v>0.53001399999999999</v>
      </c>
      <c r="C138" s="2">
        <v>3351.9553070000002</v>
      </c>
      <c r="D138" s="2">
        <v>13.61</v>
      </c>
      <c r="E138" s="2" t="s">
        <v>991</v>
      </c>
      <c r="F138" s="2">
        <v>-3363.6895669867667</v>
      </c>
      <c r="G138" s="1">
        <v>-45779.815006689896</v>
      </c>
    </row>
    <row r="139" spans="1:7" x14ac:dyDescent="0.25">
      <c r="A139" s="2" t="s">
        <v>992</v>
      </c>
      <c r="B139" s="2">
        <v>0.69141399999999997</v>
      </c>
      <c r="C139" s="2">
        <v>717.53545499999996</v>
      </c>
      <c r="D139" s="2">
        <v>82.94</v>
      </c>
      <c r="E139" s="2" t="s">
        <v>993</v>
      </c>
      <c r="F139" s="2">
        <v>-720.04697470074643</v>
      </c>
      <c r="G139" s="1">
        <v>-59720.696081679904</v>
      </c>
    </row>
    <row r="140" spans="1:7" x14ac:dyDescent="0.25">
      <c r="A140" s="2" t="s">
        <v>368</v>
      </c>
      <c r="B140" s="2">
        <v>0.64524599999999999</v>
      </c>
      <c r="C140" s="2">
        <v>3995.5785700000001</v>
      </c>
      <c r="D140" s="2">
        <v>13.9</v>
      </c>
      <c r="E140" s="2" t="s">
        <v>369</v>
      </c>
      <c r="F140" s="2">
        <v>-4009.5645788705829</v>
      </c>
      <c r="G140" s="1">
        <v>-55732.947646301101</v>
      </c>
    </row>
    <row r="141" spans="1:7" x14ac:dyDescent="0.25">
      <c r="A141" s="2" t="s">
        <v>73</v>
      </c>
      <c r="B141" s="2">
        <v>0.62078500000000003</v>
      </c>
      <c r="C141" s="2">
        <v>11344.614081</v>
      </c>
      <c r="D141" s="2">
        <v>4.71</v>
      </c>
      <c r="E141" s="2" t="s">
        <v>74</v>
      </c>
      <c r="F141" s="2">
        <v>-11384.317500713854</v>
      </c>
      <c r="G141" s="1">
        <v>-53620.135428362257</v>
      </c>
    </row>
    <row r="142" spans="1:7" x14ac:dyDescent="0.25">
      <c r="A142" s="2" t="s">
        <v>994</v>
      </c>
      <c r="B142" s="2">
        <v>0.60692599999999997</v>
      </c>
      <c r="C142" s="2">
        <v>981.40477799999996</v>
      </c>
      <c r="D142" s="2">
        <v>53.23</v>
      </c>
      <c r="E142" s="2" t="s">
        <v>995</v>
      </c>
      <c r="F142" s="2">
        <v>-984.84065517732688</v>
      </c>
      <c r="G142" s="1">
        <v>-52423.068075089104</v>
      </c>
    </row>
    <row r="143" spans="1:7" x14ac:dyDescent="0.25">
      <c r="A143" s="2" t="s">
        <v>324</v>
      </c>
      <c r="B143" s="2">
        <v>0.72076200000000001</v>
      </c>
      <c r="C143" s="2">
        <v>6228.7569240000003</v>
      </c>
      <c r="D143" s="2">
        <v>9.9600000000000009</v>
      </c>
      <c r="E143" s="2" t="s">
        <v>325</v>
      </c>
      <c r="F143" s="2">
        <v>-6250.5644171306931</v>
      </c>
      <c r="G143" s="1">
        <v>-62255.621594621705</v>
      </c>
    </row>
    <row r="144" spans="1:7" x14ac:dyDescent="0.25">
      <c r="A144" s="2" t="s">
        <v>115</v>
      </c>
      <c r="B144" s="2">
        <v>0.30068800000000001</v>
      </c>
      <c r="C144" s="2">
        <v>7209.2602749999996</v>
      </c>
      <c r="D144" s="2">
        <v>3.59</v>
      </c>
      <c r="E144" s="2" t="s">
        <v>116</v>
      </c>
      <c r="F144" s="2">
        <v>-7234.4969826631768</v>
      </c>
      <c r="G144" s="1">
        <v>-25971.844167760803</v>
      </c>
    </row>
    <row r="145" spans="1:7" x14ac:dyDescent="0.25">
      <c r="A145" s="2" t="s">
        <v>846</v>
      </c>
      <c r="B145" s="2">
        <v>0.63524499999999995</v>
      </c>
      <c r="C145" s="2">
        <v>727.00013899999999</v>
      </c>
      <c r="D145" s="2">
        <v>75.209999999999994</v>
      </c>
      <c r="E145" s="2" t="s">
        <v>847</v>
      </c>
      <c r="F145" s="2">
        <v>-729.54545928830271</v>
      </c>
      <c r="G145" s="1">
        <v>-54869.113993073246</v>
      </c>
    </row>
    <row r="146" spans="1:7" x14ac:dyDescent="0.25">
      <c r="A146" s="2" t="s">
        <v>79</v>
      </c>
      <c r="B146" s="2">
        <v>0.41950300000000001</v>
      </c>
      <c r="C146" s="2">
        <v>15107.971637000001</v>
      </c>
      <c r="D146" s="2">
        <v>2.39</v>
      </c>
      <c r="E146" s="2" t="s">
        <v>80</v>
      </c>
      <c r="F146" s="2">
        <v>-15160.860860777637</v>
      </c>
      <c r="G146" s="1">
        <v>-36234.457457258555</v>
      </c>
    </row>
    <row r="147" spans="1:7" x14ac:dyDescent="0.25">
      <c r="A147" s="2" t="s">
        <v>852</v>
      </c>
      <c r="B147" s="2">
        <v>0.65679799999999999</v>
      </c>
      <c r="C147" s="2">
        <v>4479.6266580000001</v>
      </c>
      <c r="D147" s="2">
        <v>12.62</v>
      </c>
      <c r="E147" s="2" t="s">
        <v>853</v>
      </c>
      <c r="F147" s="2">
        <v>-4495.3049526485192</v>
      </c>
      <c r="G147" s="1">
        <v>-56730.748502424307</v>
      </c>
    </row>
    <row r="148" spans="1:7" x14ac:dyDescent="0.25">
      <c r="A148" s="2" t="s">
        <v>81</v>
      </c>
      <c r="B148" s="2">
        <v>0.55767199999999995</v>
      </c>
      <c r="C148" s="2">
        <v>5399.4125439999998</v>
      </c>
      <c r="D148" s="2">
        <v>8.89</v>
      </c>
      <c r="E148" s="2" t="s">
        <v>82</v>
      </c>
      <c r="F148" s="2">
        <v>-5418.3090246979964</v>
      </c>
      <c r="G148" s="1">
        <v>-48168.767229565194</v>
      </c>
    </row>
    <row r="149" spans="1:7" x14ac:dyDescent="0.25">
      <c r="A149" s="2" t="s">
        <v>858</v>
      </c>
      <c r="B149" s="2">
        <v>0.692214</v>
      </c>
      <c r="C149" s="2">
        <v>1355.968975</v>
      </c>
      <c r="D149" s="2">
        <v>43.94</v>
      </c>
      <c r="E149" s="2" t="s">
        <v>859</v>
      </c>
      <c r="F149" s="2">
        <v>-1360.7145167036847</v>
      </c>
      <c r="G149" s="1">
        <v>-59789.795863959902</v>
      </c>
    </row>
    <row r="150" spans="1:7" x14ac:dyDescent="0.25">
      <c r="A150" s="2" t="s">
        <v>860</v>
      </c>
      <c r="B150" s="2">
        <v>0.609491</v>
      </c>
      <c r="C150" s="2">
        <v>881.84596599999998</v>
      </c>
      <c r="D150" s="2">
        <v>59.49</v>
      </c>
      <c r="E150" s="2" t="s">
        <v>861</v>
      </c>
      <c r="F150" s="2">
        <v>-884.93224494914011</v>
      </c>
      <c r="G150" s="1">
        <v>-52644.619252024349</v>
      </c>
    </row>
    <row r="151" spans="1:7" x14ac:dyDescent="0.25">
      <c r="A151" s="2" t="s">
        <v>370</v>
      </c>
      <c r="B151" s="2">
        <v>0.73018099999999997</v>
      </c>
      <c r="C151" s="2">
        <v>6406.6424070000003</v>
      </c>
      <c r="D151" s="2">
        <v>9.81</v>
      </c>
      <c r="E151" s="2" t="s">
        <v>371</v>
      </c>
      <c r="F151" s="2">
        <v>-6429.0708620021251</v>
      </c>
      <c r="G151" s="1">
        <v>-63069.185156240848</v>
      </c>
    </row>
    <row r="152" spans="1:7" x14ac:dyDescent="0.25">
      <c r="A152" s="2" t="s">
        <v>862</v>
      </c>
      <c r="B152" s="2">
        <v>0.56779800000000002</v>
      </c>
      <c r="C152" s="2">
        <v>4658.9445519999999</v>
      </c>
      <c r="D152" s="2">
        <v>10.49</v>
      </c>
      <c r="E152" s="2" t="s">
        <v>863</v>
      </c>
      <c r="F152" s="2">
        <v>-4675.2524045542705</v>
      </c>
      <c r="G152" s="1">
        <v>-49043.397723774302</v>
      </c>
    </row>
    <row r="153" spans="1:7" x14ac:dyDescent="0.25">
      <c r="A153" s="2" t="s">
        <v>864</v>
      </c>
      <c r="B153" s="2">
        <v>0.67361700000000002</v>
      </c>
      <c r="C153" s="2">
        <v>2950.6648829999999</v>
      </c>
      <c r="D153" s="2">
        <v>19.649999999999999</v>
      </c>
      <c r="E153" s="2" t="s">
        <v>865</v>
      </c>
      <c r="F153" s="2">
        <v>-2960.9916056047564</v>
      </c>
      <c r="G153" s="1">
        <v>-58183.485050133459</v>
      </c>
    </row>
    <row r="154" spans="1:7" x14ac:dyDescent="0.25">
      <c r="A154" s="2" t="s">
        <v>85</v>
      </c>
      <c r="B154" s="2">
        <v>0.59353100000000003</v>
      </c>
      <c r="C154" s="2">
        <v>8347.5926639999998</v>
      </c>
      <c r="D154" s="2">
        <v>6.12</v>
      </c>
      <c r="E154" s="2" t="s">
        <v>86</v>
      </c>
      <c r="F154" s="2">
        <v>-8376.8102280291423</v>
      </c>
      <c r="G154" s="1">
        <v>-51266.078595538354</v>
      </c>
    </row>
    <row r="155" spans="1:7" x14ac:dyDescent="0.25">
      <c r="A155" s="2" t="s">
        <v>372</v>
      </c>
      <c r="B155" s="2">
        <v>0.49752400000000002</v>
      </c>
      <c r="C155" s="2">
        <v>13949.044142000001</v>
      </c>
      <c r="D155" s="2">
        <v>3.07</v>
      </c>
      <c r="E155" s="2" t="s">
        <v>373</v>
      </c>
      <c r="F155" s="2">
        <v>-13997.882768352902</v>
      </c>
      <c r="G155" s="1">
        <v>-42973.500098843404</v>
      </c>
    </row>
    <row r="156" spans="1:7" x14ac:dyDescent="0.25">
      <c r="A156" s="2" t="s">
        <v>326</v>
      </c>
      <c r="B156" s="2">
        <v>0.52770899999999998</v>
      </c>
      <c r="C156" s="2">
        <v>3942.8583440000002</v>
      </c>
      <c r="D156" s="2">
        <v>11.52</v>
      </c>
      <c r="E156" s="2" t="s">
        <v>327</v>
      </c>
      <c r="F156" s="2">
        <v>-3956.6598315100391</v>
      </c>
      <c r="G156" s="1">
        <v>-45580.721258995647</v>
      </c>
    </row>
    <row r="157" spans="1:7" x14ac:dyDescent="0.25">
      <c r="A157" s="2" t="s">
        <v>996</v>
      </c>
      <c r="B157" s="2">
        <v>0.60739699999999996</v>
      </c>
      <c r="C157" s="2">
        <v>2440.7441560000002</v>
      </c>
      <c r="D157" s="2">
        <v>21.42</v>
      </c>
      <c r="E157" s="2" t="s">
        <v>997</v>
      </c>
      <c r="F157" s="2">
        <v>-2449.2880752524015</v>
      </c>
      <c r="G157" s="1">
        <v>-52463.750571906443</v>
      </c>
    </row>
    <row r="158" spans="1:7" x14ac:dyDescent="0.25">
      <c r="A158" s="2" t="s">
        <v>328</v>
      </c>
      <c r="B158" s="2">
        <v>0.66961000000000004</v>
      </c>
      <c r="C158" s="2">
        <v>5336.6312559999997</v>
      </c>
      <c r="D158" s="2">
        <v>10.8</v>
      </c>
      <c r="E158" s="2" t="s">
        <v>329</v>
      </c>
      <c r="F158" s="2">
        <v>-5355.3131032998608</v>
      </c>
      <c r="G158" s="1">
        <v>-57837.381515638503</v>
      </c>
    </row>
    <row r="159" spans="1:7" x14ac:dyDescent="0.25">
      <c r="A159" s="2" t="s">
        <v>117</v>
      </c>
      <c r="B159" s="2">
        <v>0.54229000000000005</v>
      </c>
      <c r="C159" s="2">
        <v>4802.1394609999998</v>
      </c>
      <c r="D159" s="2">
        <v>9.7200000000000006</v>
      </c>
      <c r="E159" s="2" t="s">
        <v>118</v>
      </c>
      <c r="F159" s="2">
        <v>-4818.9455931868833</v>
      </c>
      <c r="G159" s="1">
        <v>-46840.151165776508</v>
      </c>
    </row>
    <row r="160" spans="1:7" x14ac:dyDescent="0.25">
      <c r="A160" s="2" t="s">
        <v>998</v>
      </c>
      <c r="B160" s="2">
        <v>0.53186</v>
      </c>
      <c r="C160" s="2">
        <v>7348.1571819999999</v>
      </c>
      <c r="D160" s="2">
        <v>6.23</v>
      </c>
      <c r="E160" s="2" t="s">
        <v>999</v>
      </c>
      <c r="F160" s="2">
        <v>-7373.8784517337081</v>
      </c>
      <c r="G160" s="1">
        <v>-45939.262754301002</v>
      </c>
    </row>
    <row r="161" spans="1:7" x14ac:dyDescent="0.25">
      <c r="A161" s="2" t="s">
        <v>870</v>
      </c>
      <c r="B161" s="2">
        <v>0.66722899999999996</v>
      </c>
      <c r="C161" s="2">
        <v>4993.9739380000001</v>
      </c>
      <c r="D161" s="2">
        <v>11.5</v>
      </c>
      <c r="E161" s="2" t="s">
        <v>871</v>
      </c>
      <c r="F161" s="2">
        <v>-5011.4541990111002</v>
      </c>
      <c r="G161" s="1">
        <v>-57631.723288627647</v>
      </c>
    </row>
    <row r="162" spans="1:7" x14ac:dyDescent="0.25">
      <c r="A162" s="2" t="s">
        <v>332</v>
      </c>
      <c r="B162" s="2">
        <v>0.67105400000000004</v>
      </c>
      <c r="C162" s="2">
        <v>12263.251124</v>
      </c>
      <c r="D162" s="2">
        <v>4.71</v>
      </c>
      <c r="E162" s="2" t="s">
        <v>333</v>
      </c>
      <c r="F162" s="2">
        <v>-12306.179750032676</v>
      </c>
      <c r="G162" s="1">
        <v>-57962.106622653904</v>
      </c>
    </row>
    <row r="163" spans="1:7" x14ac:dyDescent="0.25">
      <c r="A163" s="2" t="s">
        <v>1000</v>
      </c>
      <c r="B163" s="2">
        <v>0.59269400000000005</v>
      </c>
      <c r="C163" s="2">
        <v>3314.8292200000001</v>
      </c>
      <c r="D163" s="2">
        <v>15.39</v>
      </c>
      <c r="E163" s="2" t="s">
        <v>1001</v>
      </c>
      <c r="F163" s="2">
        <v>-3326.4316405671152</v>
      </c>
      <c r="G163" s="1">
        <v>-51193.782948327906</v>
      </c>
    </row>
    <row r="164" spans="1:7" x14ac:dyDescent="0.25">
      <c r="A164" s="2" t="s">
        <v>89</v>
      </c>
      <c r="B164" s="2">
        <v>0.53535900000000003</v>
      </c>
      <c r="C164" s="2">
        <v>3856.0820610000001</v>
      </c>
      <c r="D164" s="2">
        <v>11.95</v>
      </c>
      <c r="E164" s="2" t="s">
        <v>90</v>
      </c>
      <c r="F164" s="2">
        <v>-3869.5805796693012</v>
      </c>
      <c r="G164" s="1">
        <v>-46241.487927048147</v>
      </c>
    </row>
    <row r="165" spans="1:7" x14ac:dyDescent="0.25">
      <c r="A165" s="2" t="s">
        <v>876</v>
      </c>
      <c r="B165" s="2">
        <v>0.67552000000000001</v>
      </c>
      <c r="C165" s="2">
        <v>8877.0002839999997</v>
      </c>
      <c r="D165" s="2">
        <v>6.55</v>
      </c>
      <c r="E165" s="2" t="s">
        <v>877</v>
      </c>
      <c r="F165" s="2">
        <v>-8908.0696423254976</v>
      </c>
      <c r="G165" s="1">
        <v>-58347.856157232003</v>
      </c>
    </row>
    <row r="166" spans="1:7" x14ac:dyDescent="0.25">
      <c r="A166" s="2" t="s">
        <v>1002</v>
      </c>
      <c r="B166" s="2">
        <v>0.75020100000000001</v>
      </c>
      <c r="C166" s="2">
        <v>1549.9841590000001</v>
      </c>
      <c r="D166" s="2">
        <v>41.66</v>
      </c>
      <c r="E166" s="2" t="s">
        <v>1003</v>
      </c>
      <c r="F166" s="2">
        <v>-1555.4106386893388</v>
      </c>
      <c r="G166" s="1">
        <v>-64798.407207797849</v>
      </c>
    </row>
    <row r="167" spans="1:7" x14ac:dyDescent="0.25">
      <c r="A167" s="2" t="s">
        <v>376</v>
      </c>
      <c r="B167" s="2">
        <v>0.66341799999999995</v>
      </c>
      <c r="C167" s="2">
        <v>775.95729800000004</v>
      </c>
      <c r="D167" s="2">
        <v>73.59</v>
      </c>
      <c r="E167" s="2" t="s">
        <v>377</v>
      </c>
      <c r="F167" s="2">
        <v>-778.67304254370561</v>
      </c>
      <c r="G167" s="1">
        <v>-57302.549200791298</v>
      </c>
    </row>
    <row r="168" spans="1:7" x14ac:dyDescent="0.25">
      <c r="A168" s="2" t="s">
        <v>1004</v>
      </c>
      <c r="B168" s="2">
        <v>0.66134700000000002</v>
      </c>
      <c r="C168" s="2">
        <v>2323.4440669999999</v>
      </c>
      <c r="D168" s="2">
        <v>24.5</v>
      </c>
      <c r="E168" s="2" t="s">
        <v>1005</v>
      </c>
      <c r="F168" s="2">
        <v>-2331.5782505883249</v>
      </c>
      <c r="G168" s="1">
        <v>-57123.66713941395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JPCPCSH1</vt:lpstr>
      <vt:lpstr>JPCPCSH2</vt:lpstr>
      <vt:lpstr>JPCPINL1</vt:lpstr>
      <vt:lpstr>JPCPINL2</vt:lpstr>
      <vt:lpstr>JPCPINS1</vt:lpstr>
      <vt:lpstr>JPCPINS2</vt:lpstr>
      <vt:lpstr>JPCPOPL4</vt:lpstr>
      <vt:lpstr>JPCPOPS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nny</dc:creator>
  <cp:keywords/>
  <dc:description/>
  <cp:lastModifiedBy>Jenny To</cp:lastModifiedBy>
  <cp:revision/>
  <dcterms:created xsi:type="dcterms:W3CDTF">2017-11-02T20:49:11Z</dcterms:created>
  <dcterms:modified xsi:type="dcterms:W3CDTF">2022-10-17T17:07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4EFF80-0A9B-4F3F-94BD-63A2B2E4432D}</vt:lpwstr>
  </property>
</Properties>
</file>